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509"/>
  <workbookPr codeName="ThisWorkbook"/>
  <mc:AlternateContent xmlns:mc="http://schemas.openxmlformats.org/markup-compatibility/2006">
    <mc:Choice Requires="x15">
      <x15ac:absPath xmlns:x15ac="http://schemas.microsoft.com/office/spreadsheetml/2010/11/ac" url="/Users/lesliethornbury/Documents/HCPEA/Deal Trackers/"/>
    </mc:Choice>
  </mc:AlternateContent>
  <xr:revisionPtr revIDLastSave="0" documentId="8_{160DBBA1-B6E0-6249-9769-55EC8562DD7A}" xr6:coauthVersionLast="47" xr6:coauthVersionMax="47" xr10:uidLastSave="{00000000-0000-0000-0000-000000000000}"/>
  <bookViews>
    <workbookView xWindow="0" yWindow="500" windowWidth="19420" windowHeight="10420" xr2:uid="{00000000-000D-0000-FFFF-FFFF00000000}"/>
  </bookViews>
  <sheets>
    <sheet name="Q2 2021" sheetId="1" r:id="rId1"/>
  </sheets>
  <externalReferences>
    <externalReference r:id="rId2"/>
  </externalReferences>
  <definedNames>
    <definedName name="_xlnm._FilterDatabase" localSheetId="0" hidden="1">'Q2 2021'!$B$7:$I$7</definedName>
    <definedName name="CIQWBGuid" hidden="1">"8a06f180-cffb-4dda-ad81-53fb2fc18c78"</definedName>
    <definedName name="CIQWBInfo" hidden="1">"{ ""CIQVersion"":""9.45.614.5792"" }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62.0744444444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Sheet1D448" hidden="1">[1]Sheet1!$D$450</definedName>
    <definedName name="IQRSheet1D454" hidden="1">[1]Sheet1!$D$456</definedName>
    <definedName name="IQRSheet1D466" hidden="1">[1]Sheet1!$D$468</definedName>
    <definedName name="IQRSheet1D472" hidden="1">[1]Sheet1!$D$474</definedName>
    <definedName name="IQRSheet1D478" hidden="1">[1]Sheet1!$D$480</definedName>
    <definedName name="IQRSheet1D484" hidden="1">[1]Sheet1!$D$486:$D$490</definedName>
    <definedName name="IQRSheet1D490" hidden="1">[1]Sheet1!$D$492</definedName>
    <definedName name="IQRSheet1D502" hidden="1">[1]Sheet1!$D$504</definedName>
    <definedName name="IQRSheet1D508" hidden="1">[1]Sheet1!$D$510</definedName>
    <definedName name="IQRSheet1D514" hidden="1">[1]Sheet1!$D$516</definedName>
    <definedName name="IQRSheet1D520" hidden="1">[1]Sheet1!$D$522</definedName>
    <definedName name="IQRSheet1D526" hidden="1">[1]Sheet1!$D$528</definedName>
    <definedName name="IQRSheet1D532" hidden="1">[1]Sheet1!$D$534</definedName>
    <definedName name="IQRSheet1D538" hidden="1">[1]Sheet1!$D$540</definedName>
    <definedName name="IQRSheet1D544" hidden="1">[1]Sheet1!$D$546</definedName>
    <definedName name="IQRSheet1D550" hidden="1">[1]Sheet1!$D$552</definedName>
    <definedName name="IQRSheet1G454" hidden="1">[1]Sheet1!$G$456</definedName>
    <definedName name="IQRSheet1G466" hidden="1">[1]Sheet1!$G$468:$G$472</definedName>
    <definedName name="IQRSheet1G472" hidden="1">[1]Sheet1!$G$474:$G$475</definedName>
    <definedName name="IQRSheet1G478" hidden="1">[1]Sheet1!$G$480</definedName>
    <definedName name="IQRSheet1G484" hidden="1">[1]Sheet1!$G$486:$G$490</definedName>
    <definedName name="IQRSheet1G490" hidden="1">[1]Sheet1!$G$492:$G$493</definedName>
    <definedName name="IQRSheet1G502" hidden="1">[1]Sheet1!$G$504</definedName>
    <definedName name="IQRSheet1G514" hidden="1">[1]Sheet1!$G$516:$G$517</definedName>
    <definedName name="IQRSheet1G520" hidden="1">[1]Sheet1!$G$522</definedName>
    <definedName name="IQRSheet1G526" hidden="1">[1]Sheet1!$G$528</definedName>
    <definedName name="IQRSheet1G538" hidden="1">[1]Sheet1!$G$540</definedName>
    <definedName name="IQRSheet1J502" hidden="1">[1]Sheet1!$J$504</definedName>
    <definedName name="IQRSheet1J520" hidden="1">[1]Sheet1!$J$522</definedName>
    <definedName name="_xlnm.Print_Area" localSheetId="0">'Q2 2021'!$B$1:$I$171</definedName>
    <definedName name="_xlnm.Print_Titles" localSheetId="0">'Q2 2021'!$1:$7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47" uniqueCount="493">
  <si>
    <t>Target Company</t>
  </si>
  <si>
    <t>Sector</t>
  </si>
  <si>
    <t>Date</t>
  </si>
  <si>
    <t>Buying Entity</t>
  </si>
  <si>
    <t>Selling Entity</t>
  </si>
  <si>
    <t>Company</t>
  </si>
  <si>
    <t>Private Equity Firm</t>
  </si>
  <si>
    <t>Deal Type</t>
  </si>
  <si>
    <t>Company; Private Equity Firm</t>
  </si>
  <si>
    <t>-</t>
  </si>
  <si>
    <t>Size ($M)</t>
  </si>
  <si>
    <t>Pharmaceuticals</t>
  </si>
  <si>
    <t>Biotechnology</t>
  </si>
  <si>
    <t>Health Care Facilities</t>
  </si>
  <si>
    <t>Health Care Equipment</t>
  </si>
  <si>
    <t>Health Care Technology</t>
  </si>
  <si>
    <t>Health Care Services</t>
  </si>
  <si>
    <t>Health Care Supplies</t>
  </si>
  <si>
    <t>Health Care Distributors</t>
  </si>
  <si>
    <t>Traditions Health, LLC</t>
  </si>
  <si>
    <t>Life Sciences Tools and Services</t>
  </si>
  <si>
    <t>EyeSouth Partners, LLC</t>
  </si>
  <si>
    <t>Charter Health Care Group, LLC</t>
  </si>
  <si>
    <t>The Stepping Stones Group, LLC</t>
  </si>
  <si>
    <t>Netsmart Technologies, Inc.</t>
  </si>
  <si>
    <t>Mission Healthcare</t>
  </si>
  <si>
    <t>Physical Rehabilitation Network, LLC</t>
  </si>
  <si>
    <t>Professional Physical Therapy</t>
  </si>
  <si>
    <t>BayMark Health Services Inc.</t>
  </si>
  <si>
    <t>Symplr</t>
  </si>
  <si>
    <t>Application Software</t>
  </si>
  <si>
    <t>Integrity Marketing Group, LLC</t>
  </si>
  <si>
    <t>Acorn Health, Inc.</t>
  </si>
  <si>
    <t>Community Psychiatry Management, LLC</t>
  </si>
  <si>
    <t>One GI LLC</t>
  </si>
  <si>
    <t>Abode Healthcare, Inc.</t>
  </si>
  <si>
    <t>The IMA Group</t>
  </si>
  <si>
    <t>Altasciences Company, Inc.</t>
  </si>
  <si>
    <t>Headlands Research</t>
  </si>
  <si>
    <t>US Acute Care Solutions, LLC</t>
  </si>
  <si>
    <t>IMAC Holdings, Inc.</t>
  </si>
  <si>
    <t>The Ensign Group, Inc.</t>
  </si>
  <si>
    <t>Valeo Home Health and Hospice</t>
  </si>
  <si>
    <t>Broadstep Behavioral Health, Inc.</t>
  </si>
  <si>
    <t>Fishawack Limited</t>
  </si>
  <si>
    <t>CellCarta Precision Medicine Inc.</t>
  </si>
  <si>
    <t>BrightView, LLC</t>
  </si>
  <si>
    <t>CORA Health Services, Inc.</t>
  </si>
  <si>
    <t>Pinnacle Dermatology, LLC</t>
  </si>
  <si>
    <t>Innovative Renal Care, LLC</t>
  </si>
  <si>
    <t>AcuityHealthcare, LP</t>
  </si>
  <si>
    <t>Select Medical Holdings Corporation</t>
  </si>
  <si>
    <t>Residential and support programs of Bethesda Lutheran Homes And Services Inc.</t>
  </si>
  <si>
    <t>Bethesda Lutheran Communities, Inc.</t>
  </si>
  <si>
    <t>Imarc Research, Inc.</t>
  </si>
  <si>
    <t>Avania B.V.</t>
  </si>
  <si>
    <t>Randseco, LLC</t>
  </si>
  <si>
    <t>Priority Ambulance, LLC</t>
  </si>
  <si>
    <t>Artemis Capital Partners</t>
  </si>
  <si>
    <t>Research and Consulting Services</t>
  </si>
  <si>
    <t>Vaporox, Inc.</t>
  </si>
  <si>
    <t>Bioventus Inc.</t>
  </si>
  <si>
    <t>New Day Recovery LLC</t>
  </si>
  <si>
    <t>Valley Biomedical Products &amp; Services, Inc.</t>
  </si>
  <si>
    <t>BioIVT</t>
  </si>
  <si>
    <t>Aperture Health</t>
  </si>
  <si>
    <t>Stone Point Capital LLC</t>
  </si>
  <si>
    <t>PGIM Private Capital; Hughes &amp; Company</t>
  </si>
  <si>
    <t>Family Staffing Solutions, Inc.</t>
  </si>
  <si>
    <t>Arosa LLC</t>
  </si>
  <si>
    <t>Orchard Medical Consulting, LLC</t>
  </si>
  <si>
    <t>Xanitos, Inc.</t>
  </si>
  <si>
    <t>Angeles Equity Partners, LLC</t>
  </si>
  <si>
    <t>TA Associates Management, L.P.</t>
  </si>
  <si>
    <t>Aspire Treatment &amp; Recovery Center of Virginia, Inc.</t>
  </si>
  <si>
    <t>Synergy Therapies</t>
  </si>
  <si>
    <t>Serenity Hospice Care, LLC</t>
  </si>
  <si>
    <t>Agape Care Group</t>
  </si>
  <si>
    <t>Southeastern Home Health Services of PA, LLC</t>
  </si>
  <si>
    <t>AccentCare, Inc.</t>
  </si>
  <si>
    <t>Geneva Glen Capital, LLC</t>
  </si>
  <si>
    <t>IVD Vision LLC</t>
  </si>
  <si>
    <t>Diagnostic Consulting Network, Inc.</t>
  </si>
  <si>
    <t>Technology Hardware, Storage and Peripherals</t>
  </si>
  <si>
    <t>SPORTS Physical Therapists, LLC</t>
  </si>
  <si>
    <t>SimpleLTC, Inc.</t>
  </si>
  <si>
    <t>Briggs Medical Service Company</t>
  </si>
  <si>
    <t>Vital Energy Occupational Therapy and Wellness Center, LLC</t>
  </si>
  <si>
    <t>Sperling Dermatology, LLC/Spectacular Spa, Inc.</t>
  </si>
  <si>
    <t>Forefront Dermatology, S.C.</t>
  </si>
  <si>
    <t>Francisco Partners Management, L.P.</t>
  </si>
  <si>
    <t>H.I.G. Capital, LLC</t>
  </si>
  <si>
    <t>Quest Diagnostics Incorporated</t>
  </si>
  <si>
    <t>Q2 Solutions LLC</t>
  </si>
  <si>
    <t>IQVIA Holdings Inc.</t>
  </si>
  <si>
    <t>HCA Acquisition Holdings, Inc.</t>
  </si>
  <si>
    <t>St. Croix Hospice, LLC</t>
  </si>
  <si>
    <t>Ariano Dermatology</t>
  </si>
  <si>
    <t>Sentage Corporation</t>
  </si>
  <si>
    <t>National Dentex Corporation</t>
  </si>
  <si>
    <t>Golub Capital LLC; Cressey &amp; Company LP</t>
  </si>
  <si>
    <t>SH Franchising, LLC</t>
  </si>
  <si>
    <t>Advocate Aurora Enterprises</t>
  </si>
  <si>
    <t>Altaris Capital Partners, LLC</t>
  </si>
  <si>
    <t>Kozani Health LLC</t>
  </si>
  <si>
    <t>Valenz</t>
  </si>
  <si>
    <t>Healthpeak Properties, Inc.</t>
  </si>
  <si>
    <t>Aging With Comfort Inc.</t>
  </si>
  <si>
    <t>Loma Linda University Medical Center Home Health</t>
  </si>
  <si>
    <t>Loma Linda University Medical Center, Inc.</t>
  </si>
  <si>
    <t>Austin Premier Surgery Center</t>
  </si>
  <si>
    <t>Austin Fertility Institute, P.A.; Tricity Pain Associates P.A.</t>
  </si>
  <si>
    <t>Upton Hill Inc.</t>
  </si>
  <si>
    <t>Concord USA, LLC.</t>
  </si>
  <si>
    <t>Three Skilled Nursing Facilities in Colorado</t>
  </si>
  <si>
    <t>Assets of Kidney Treatment Center of San Antonio</t>
  </si>
  <si>
    <t>Kidney Treatment Center, San Antonio, Inc.</t>
  </si>
  <si>
    <t>H &amp; R Accounts Inc.</t>
  </si>
  <si>
    <t>Meduit Group, LLC</t>
  </si>
  <si>
    <t>WindRose Health Investors, LLC; Search Fund Partners</t>
  </si>
  <si>
    <t>Therapy Brands, Inc.</t>
  </si>
  <si>
    <t>Lightyear Capital LLC; Oak HC/FT Partners LLC; Greater Sum Ventures, LLC</t>
  </si>
  <si>
    <t>SightMD New Jersey/Lakhani Eye Associates/Shore Eye Associates/Susskind &amp; Almallah Eye Associates</t>
  </si>
  <si>
    <t>SightMD</t>
  </si>
  <si>
    <t>H. H. Franchising Systems, Inc</t>
  </si>
  <si>
    <t>RiverGlade Capital Management, LLC</t>
  </si>
  <si>
    <t>VCR Holdings, LLC</t>
  </si>
  <si>
    <t>GHO Capital Partners LLP</t>
  </si>
  <si>
    <t>NaviMed Capital Advisors, LLC</t>
  </si>
  <si>
    <t>MYT Home Health Care, Inc.</t>
  </si>
  <si>
    <t>South Bay Home Health Care, LLC</t>
  </si>
  <si>
    <t>Providence Home Health and Hospice</t>
  </si>
  <si>
    <t>Erie Retinal Surgery, Inc.</t>
  </si>
  <si>
    <t>Omni Eye Services, Inc.</t>
  </si>
  <si>
    <t>fgspire, Inc.</t>
  </si>
  <si>
    <t>Pathway Vet Alliance LLC</t>
  </si>
  <si>
    <t>Pear Ventures</t>
  </si>
  <si>
    <t>BioDot, Inc.</t>
  </si>
  <si>
    <t>ATS Automation Tooling Systems Inc.</t>
  </si>
  <si>
    <t>ASICO, LLC</t>
  </si>
  <si>
    <t>Katena Products, Inc.</t>
  </si>
  <si>
    <t>Hospice de la Luz</t>
  </si>
  <si>
    <t>Jet Health, Inc.</t>
  </si>
  <si>
    <t>Professional Rehabilitation Associates, PSC</t>
  </si>
  <si>
    <t>Child Counseling &amp; Behavior Therapy Clinic, Inc.</t>
  </si>
  <si>
    <t>The Speech Pathology Group, Inc.</t>
  </si>
  <si>
    <t>PPM Advisory Group, LLC</t>
  </si>
  <si>
    <t>Red Nucleus Solutions Limited Liability Company</t>
  </si>
  <si>
    <t>Oriel Stat A Matrix Auditing Services LLC</t>
  </si>
  <si>
    <t>Kinsale Holdings, Inc.</t>
  </si>
  <si>
    <t>Revenue Guard Claims Management, LLC</t>
  </si>
  <si>
    <t>Coronis Health, LLC</t>
  </si>
  <si>
    <t>Solesis Medical Technologies, Inc.</t>
  </si>
  <si>
    <t>Compagnie Générale des Établissements Michelin Société en commandite par actions</t>
  </si>
  <si>
    <t>KCAS, LLC</t>
  </si>
  <si>
    <t>Konza Valley Capital, Inc.; Vitruvian Partners LLP</t>
  </si>
  <si>
    <t>Konza Valley Capital, Inc.</t>
  </si>
  <si>
    <t>SonoDepot, Inc.</t>
  </si>
  <si>
    <t>Probo Medical, LLC</t>
  </si>
  <si>
    <t>Gastroenterology Associates, LLC</t>
  </si>
  <si>
    <t>Gastro Care Partners</t>
  </si>
  <si>
    <t>H&amp;H Medical Corporation</t>
  </si>
  <si>
    <t>Safeguard Medical, LLC</t>
  </si>
  <si>
    <t>Doctor's Choice Holdings, LLC</t>
  </si>
  <si>
    <t>Aveanna Healthcare Holdings Inc.</t>
  </si>
  <si>
    <t>Greenleaf Health, LLC</t>
  </si>
  <si>
    <t>Quay Australia</t>
  </si>
  <si>
    <t>Summit Partners, L.P.</t>
  </si>
  <si>
    <t>Gastroenterology Health Partners, PLLC</t>
  </si>
  <si>
    <t>Landmark Health, LLC</t>
  </si>
  <si>
    <t>UnitedHealth Group Incorporated</t>
  </si>
  <si>
    <t>PeriGen, Inc.</t>
  </si>
  <si>
    <t>Halma plc</t>
  </si>
  <si>
    <t>Galen Partners; Trident Capital, Inc.; Atalaya Capital Management LP; Ambina Partners LLC</t>
  </si>
  <si>
    <t>Hearts for Hospice &amp; Home Health</t>
  </si>
  <si>
    <t>Kirkpatrick Dental Care</t>
  </si>
  <si>
    <t>Hunter Street Partners; Healy Capital Partners</t>
  </si>
  <si>
    <t>Datica Health, Inc.</t>
  </si>
  <si>
    <t>InterOperability Bidco, Inc.</t>
  </si>
  <si>
    <t>Baird Venture Partners; Arthur Ventures; Chicago Ventures; Lewis &amp; Clark Venture Capital, LLC</t>
  </si>
  <si>
    <t>Clinipace Inc.</t>
  </si>
  <si>
    <t>dMed Company Limited</t>
  </si>
  <si>
    <t>Park Therapeutics Inc.</t>
  </si>
  <si>
    <t>Tris Pharma, Inc.</t>
  </si>
  <si>
    <t>Omega Recovery/Breakthrough Recovery Group/Alpine Recovery Services Inc/Colonial Clinic</t>
  </si>
  <si>
    <t>Recovery Ways, LLC</t>
  </si>
  <si>
    <t>Gottlieb Temp, LLC</t>
  </si>
  <si>
    <t>Abeo Management Corporation</t>
  </si>
  <si>
    <t>Simple Admit, LLC</t>
  </si>
  <si>
    <t>Healthcare Systems &amp; Technologies, LLC</t>
  </si>
  <si>
    <t>iProcedures, LLC</t>
  </si>
  <si>
    <t>ProVation Medical, Inc.</t>
  </si>
  <si>
    <t>Spectrum Dermatology, PLLC</t>
  </si>
  <si>
    <t>Life Spring Recovery</t>
  </si>
  <si>
    <t>JF Autism Services, LLC</t>
  </si>
  <si>
    <t>Center for Social Dynamics, LLC</t>
  </si>
  <si>
    <t>Anona Medical Center</t>
  </si>
  <si>
    <t>ClareMedica Health Partners, LLC</t>
  </si>
  <si>
    <t>The Futures Health Group, LLC</t>
  </si>
  <si>
    <t>Calvert Laboratories, Inc.</t>
  </si>
  <si>
    <t>Leavitt Partners, LLC</t>
  </si>
  <si>
    <t>Health Management Associates, Inc.</t>
  </si>
  <si>
    <t>Bioscience Advisors, Inc.</t>
  </si>
  <si>
    <t>Evaluate Ltd.</t>
  </si>
  <si>
    <t>Synzi</t>
  </si>
  <si>
    <t>AMN Healthcare Services, Inc.</t>
  </si>
  <si>
    <t>Kinderhook Industries, LLC</t>
  </si>
  <si>
    <t>IAC Associates PLLC</t>
  </si>
  <si>
    <t>Vertava Health</t>
  </si>
  <si>
    <t>DAS Health Ventures, Inc.</t>
  </si>
  <si>
    <t>Sheridan Capital Partners</t>
  </si>
  <si>
    <t>Medical Device Prototyping and Manufacturing Facility in San Diego</t>
  </si>
  <si>
    <t>Surgalign Holdings, Inc.</t>
  </si>
  <si>
    <t>Corwen LLC</t>
  </si>
  <si>
    <t>Orchard Software Corporation</t>
  </si>
  <si>
    <t>Certain Chronic Therapy Infusion Assets of Biocurerx LLC</t>
  </si>
  <si>
    <t>Option Care Health, Inc.</t>
  </si>
  <si>
    <t>Biocurerx LLC</t>
  </si>
  <si>
    <t>Freehold Physical Therapy /Pro Sports Physical Therapy</t>
  </si>
  <si>
    <t>Health Information Technology Care, LLC</t>
  </si>
  <si>
    <t>Medicus Solutions, Inc.</t>
  </si>
  <si>
    <t>Balian Eye Center, LLC</t>
  </si>
  <si>
    <t>Midwest Vision Partners, LLC</t>
  </si>
  <si>
    <t>Pinelands Group Homes, Inc.</t>
  </si>
  <si>
    <t>Maize Analytics</t>
  </si>
  <si>
    <t>SecureLink, Inc.</t>
  </si>
  <si>
    <t>Allevi, Inc.</t>
  </si>
  <si>
    <t>3D Systems Corporation</t>
  </si>
  <si>
    <t>Reveal Biosciences, Inc.</t>
  </si>
  <si>
    <t>Intel Capital</t>
  </si>
  <si>
    <t>MindPath Care Centers, PLLC</t>
  </si>
  <si>
    <t>River Cities Capital Fund Management</t>
  </si>
  <si>
    <t>Park Sports Physical Therapy PLLC</t>
  </si>
  <si>
    <t>IVYREHAB Network, Inc.</t>
  </si>
  <si>
    <t>Long-Term Care Division of Hutcheson Homecare Pharmacy, Inc.</t>
  </si>
  <si>
    <t>Guardian Pharmacy, LLC</t>
  </si>
  <si>
    <t>Hutcheson Homecare Pharmacy, Inc.</t>
  </si>
  <si>
    <t>Summit Express Medical Supply</t>
  </si>
  <si>
    <t>Strive Medical, LLC</t>
  </si>
  <si>
    <t>Nexcelom Bioscience LLC</t>
  </si>
  <si>
    <t>PerkinElmer, Inc.</t>
  </si>
  <si>
    <t>Ampersand Management LLC</t>
  </si>
  <si>
    <t>Palladino, D.D.S. &amp; Assoc., Inc.</t>
  </si>
  <si>
    <t>Empire Dental Arts LLC</t>
  </si>
  <si>
    <t>Tealwood Care Centers, Inc.</t>
  </si>
  <si>
    <t>Lifesprk LLC</t>
  </si>
  <si>
    <t>Sonata Senior Living Portfolio</t>
  </si>
  <si>
    <t>Fortress Investment Group LLC</t>
  </si>
  <si>
    <t>Jellyfish Health, LLC</t>
  </si>
  <si>
    <t>Millennia</t>
  </si>
  <si>
    <t>Summit Research Network Management Inc.</t>
  </si>
  <si>
    <t>The Center for Autism Treatment, Inc</t>
  </si>
  <si>
    <t>Caravel Autism Health, LLC</t>
  </si>
  <si>
    <t>American Dental Partners, Inc.</t>
  </si>
  <si>
    <t>Heartland Dental, LLC</t>
  </si>
  <si>
    <t>JLL Partners; JLL Partners VI, L.P.</t>
  </si>
  <si>
    <t>Harry Co., LLC</t>
  </si>
  <si>
    <t>Silverbridge Capital Group</t>
  </si>
  <si>
    <t>Substantially All the Assets of Independent Medical Expert Consulting Services, Inc.</t>
  </si>
  <si>
    <t>Keystone Peer Review Organization, Inc.</t>
  </si>
  <si>
    <t>Independent Medical Expert Consulting Services, Inc.</t>
  </si>
  <si>
    <t>Georgia Eye Physicians &amp; Surgeons, P.C.</t>
  </si>
  <si>
    <t>HealthcareSource HR, Inc.</t>
  </si>
  <si>
    <t>ArisGlobal LLC</t>
  </si>
  <si>
    <t>Nordic Capital</t>
  </si>
  <si>
    <t>Transaction Data Systems, Inc.</t>
  </si>
  <si>
    <t>Certain product lines of global respiratory product portfolio of Teleflex Incorporated</t>
  </si>
  <si>
    <t>Medline Industries, Inc.</t>
  </si>
  <si>
    <t>Teleflex Incorporated</t>
  </si>
  <si>
    <t>AmeraCare Family Hospice and Home Health</t>
  </si>
  <si>
    <t>Area Community Hospice, Inc.</t>
  </si>
  <si>
    <t>Simione Healthcare Consultants, LLC</t>
  </si>
  <si>
    <t>BlackTree Healthcare Consulting, LLC</t>
  </si>
  <si>
    <t>Mendell Machine and Manufacturing, Inc.</t>
  </si>
  <si>
    <t>Eptam Plastics, Ltd.</t>
  </si>
  <si>
    <t>BLA Partners, LLC</t>
  </si>
  <si>
    <t>Three Medical Office Properties</t>
  </si>
  <si>
    <t>Four Springs Capital Trust</t>
  </si>
  <si>
    <t>Occupational Health Business of Community Health Network Inc.</t>
  </si>
  <si>
    <t>Concentra, Inc.</t>
  </si>
  <si>
    <t>Community Health Network Inc.</t>
  </si>
  <si>
    <t>pION Inc.</t>
  </si>
  <si>
    <t>SFW Capital Partners, L.P.</t>
  </si>
  <si>
    <t>Retina Care Specialists, Inc.</t>
  </si>
  <si>
    <t>Navix Diagnostix, Inc.</t>
  </si>
  <si>
    <t>Prospect Partners, L.L.C.</t>
  </si>
  <si>
    <t>Evergreen Eye Center, PLLC</t>
  </si>
  <si>
    <t>Comprehensive EyeCare Partners LLC</t>
  </si>
  <si>
    <t>Cora Health Holdings Corp.</t>
  </si>
  <si>
    <t>Gryphon Investors Inc</t>
  </si>
  <si>
    <t>Drawbridge Health, Inc.</t>
  </si>
  <si>
    <t>Thorne HealthTech</t>
  </si>
  <si>
    <t>Artifact Health, Inc.</t>
  </si>
  <si>
    <t>Iodine Software LLC</t>
  </si>
  <si>
    <t>Rocklin Physical Therapy, Inc.</t>
  </si>
  <si>
    <t>Nuventra, Inc.</t>
  </si>
  <si>
    <t>Cato Research Ltd.</t>
  </si>
  <si>
    <t>SPH Analytics</t>
  </si>
  <si>
    <t>Press Ganey Associates, Inc.</t>
  </si>
  <si>
    <t>STG Partners, LLC</t>
  </si>
  <si>
    <t>Hope For Tomorrow LLC</t>
  </si>
  <si>
    <t>Millennium Physician Group, LLC</t>
  </si>
  <si>
    <t>Clayton, Dubilier &amp; Rice, LLC</t>
  </si>
  <si>
    <t>Distal Solutions, Inc.</t>
  </si>
  <si>
    <t>Resonetics, LLC</t>
  </si>
  <si>
    <t>Comprehensive Finance, Inc.</t>
  </si>
  <si>
    <t>OrthoFi, Inc.</t>
  </si>
  <si>
    <t>ProSport Physical Therapy, Inc.</t>
  </si>
  <si>
    <t>Vitalis</t>
  </si>
  <si>
    <t>Assets of Additive Orthopaedics, LLC</t>
  </si>
  <si>
    <t>Paragon 28, Inc.</t>
  </si>
  <si>
    <t>Additive Orthopaedics, LLC</t>
  </si>
  <si>
    <t>MMIS, Inc.</t>
  </si>
  <si>
    <t>Susquehanna Growth Equity, LLC</t>
  </si>
  <si>
    <t>VEP Healthcare, Inc.</t>
  </si>
  <si>
    <t>Odeza, LLC</t>
  </si>
  <si>
    <t>Ensemble RCM LLC</t>
  </si>
  <si>
    <t>Unified Health, LLC</t>
  </si>
  <si>
    <t>Resolution Medical, LLC</t>
  </si>
  <si>
    <t>Arcline Investment Management LP; Culper Capital Partners</t>
  </si>
  <si>
    <t>Cascade Chemistry, Inc.</t>
  </si>
  <si>
    <t>Aceto Corporation</t>
  </si>
  <si>
    <t>Florida Family Primary Care Center, LLC</t>
  </si>
  <si>
    <t>Miami Beach Medical Group LLC</t>
  </si>
  <si>
    <t>Lake Ridge and Stafford Foot &amp; Ankle Centers</t>
  </si>
  <si>
    <t>Foot and Ankle Specialists of the Mid-Atlantic, LLC</t>
  </si>
  <si>
    <t>Tenvision Ultrasound LLC</t>
  </si>
  <si>
    <t>closerlook, inc.</t>
  </si>
  <si>
    <t>Transplant Hero LLC</t>
  </si>
  <si>
    <t>CareDx, Inc</t>
  </si>
  <si>
    <t>MAS Medical Staffing Corporation</t>
  </si>
  <si>
    <t>ChipRewards, Inc.</t>
  </si>
  <si>
    <t>Icario, Inc.</t>
  </si>
  <si>
    <t>Root Health, Inc.</t>
  </si>
  <si>
    <t>Elligo Health Research, Inc.</t>
  </si>
  <si>
    <t>On.Care, LLC</t>
  </si>
  <si>
    <t>Procurement Partners, LLC</t>
  </si>
  <si>
    <t>Master Chief Inc.</t>
  </si>
  <si>
    <t>Hospice Source, LLC</t>
  </si>
  <si>
    <t>Carolina Behavioral Care, P.A.</t>
  </si>
  <si>
    <t>Refresh Mental Health, Inc</t>
  </si>
  <si>
    <t>ChartWise Medical Systems, Inc.</t>
  </si>
  <si>
    <t>LEAP Behavior Analysis, LLC</t>
  </si>
  <si>
    <t>AllyAlign Health, Inc.</t>
  </si>
  <si>
    <t>HEP Management Corporation</t>
  </si>
  <si>
    <t>Fort Pierce Chiropractic</t>
  </si>
  <si>
    <t>Mabis Stork International</t>
  </si>
  <si>
    <t>Aspen Surgical Products, Inc.</t>
  </si>
  <si>
    <t>Summit Spine &amp; Joint Centers</t>
  </si>
  <si>
    <t>Fulcrum Equity Partners, Inc.</t>
  </si>
  <si>
    <t>CARMAhealth</t>
  </si>
  <si>
    <t>MAP Health Management, LLC</t>
  </si>
  <si>
    <t>WG Health Enterprises LLC</t>
  </si>
  <si>
    <t>Health Union, LLC</t>
  </si>
  <si>
    <t>Long &amp; Eudy, M.D., P.C.</t>
  </si>
  <si>
    <t>PathGroup, Inc.</t>
  </si>
  <si>
    <t>Quartesian, LLC</t>
  </si>
  <si>
    <t>Ximedica, LLC</t>
  </si>
  <si>
    <t>Veranex</t>
  </si>
  <si>
    <t>SV Health Investors, LLC</t>
  </si>
  <si>
    <t>Chemic Laboratories, Inc.</t>
  </si>
  <si>
    <t>Solvias AG</t>
  </si>
  <si>
    <t>PortaScience, Inc.</t>
  </si>
  <si>
    <t>CCRM Management Company, LLC</t>
  </si>
  <si>
    <t xml:space="preserve">Bain Capital Double Impact </t>
  </si>
  <si>
    <t xml:space="preserve">Kester Capital LLP </t>
  </si>
  <si>
    <t xml:space="preserve">Bain Capital Private Equity, LP </t>
  </si>
  <si>
    <t xml:space="preserve">Enhanced Healthcare Partners </t>
  </si>
  <si>
    <t xml:space="preserve">Select Equity Group, L.P. </t>
  </si>
  <si>
    <t xml:space="preserve">Webster Equity Partners, LLC </t>
  </si>
  <si>
    <t xml:space="preserve">KKR &amp; Co. Inc. (NYSE:KKR) </t>
  </si>
  <si>
    <t xml:space="preserve">Centre Partners Management LLC </t>
  </si>
  <si>
    <t xml:space="preserve">Shore Capital Partners, LLC </t>
  </si>
  <si>
    <t xml:space="preserve">The Vistria Group, LLC </t>
  </si>
  <si>
    <t xml:space="preserve">Advent International Corporation </t>
  </si>
  <si>
    <t xml:space="preserve">H.I.G. Capital, LLC </t>
  </si>
  <si>
    <t xml:space="preserve">Arsenal Capital Partners </t>
  </si>
  <si>
    <t xml:space="preserve">BlackRock Fund Advisors </t>
  </si>
  <si>
    <t xml:space="preserve">Chicago Pacific Founders </t>
  </si>
  <si>
    <t xml:space="preserve">Cerberus Capital Management, L.P. </t>
  </si>
  <si>
    <t xml:space="preserve">Great Point Partners, LLC </t>
  </si>
  <si>
    <t xml:space="preserve">Nautic Partners, LLC </t>
  </si>
  <si>
    <t xml:space="preserve">NexPhase Capital, LP </t>
  </si>
  <si>
    <t xml:space="preserve">Brookside Capital Partners </t>
  </si>
  <si>
    <t xml:space="preserve">Pharos Capital Group, LLC </t>
  </si>
  <si>
    <t xml:space="preserve">TSG Consumer Partners, LP </t>
  </si>
  <si>
    <t xml:space="preserve">Ridgemont Equity Partners </t>
  </si>
  <si>
    <t xml:space="preserve">GHO Capital Partners LLP </t>
  </si>
  <si>
    <t xml:space="preserve">Bridgepoint Advisers Limited </t>
  </si>
  <si>
    <t xml:space="preserve">Varsity Healthcare Partners </t>
  </si>
  <si>
    <t xml:space="preserve">Water Street Healthcare Partners, LLC </t>
  </si>
  <si>
    <t xml:space="preserve">Bain Capital Investors, LLC </t>
  </si>
  <si>
    <t xml:space="preserve">Grant Avenue Capital, LLC </t>
  </si>
  <si>
    <t xml:space="preserve">HgCapital LLP </t>
  </si>
  <si>
    <t xml:space="preserve">Deerfield Management Company, L.P. </t>
  </si>
  <si>
    <t xml:space="preserve">Nexxus Holdings </t>
  </si>
  <si>
    <t xml:space="preserve">Clearlake Capital Group, L.P. </t>
  </si>
  <si>
    <t xml:space="preserve">NMS Capital </t>
  </si>
  <si>
    <t xml:space="preserve">Summit Partners, L.P. </t>
  </si>
  <si>
    <t xml:space="preserve">Beecken Petty O'Keefe &amp; Company, LLC </t>
  </si>
  <si>
    <t xml:space="preserve">Novo Holdings A/S </t>
  </si>
  <si>
    <t xml:space="preserve">Francisco Partners Management, L.P. </t>
  </si>
  <si>
    <t xml:space="preserve">Thomas H. Lee Partners, L.P. </t>
  </si>
  <si>
    <t xml:space="preserve">Alpine Management Services III, LLC </t>
  </si>
  <si>
    <t xml:space="preserve">Dorilton Capital Advisors, LLC </t>
  </si>
  <si>
    <t xml:space="preserve">Waud Capital Partners, L.L.C. </t>
  </si>
  <si>
    <t xml:space="preserve">Evolution Capital Partners, LLC </t>
  </si>
  <si>
    <t xml:space="preserve">Virgo Investment Group LLC </t>
  </si>
  <si>
    <t xml:space="preserve">Sheridan Capital Partners </t>
  </si>
  <si>
    <t xml:space="preserve">Frazier Management, L.L.C. </t>
  </si>
  <si>
    <t xml:space="preserve">Tudor Growth Equity </t>
  </si>
  <si>
    <t xml:space="preserve">Sverica Capital Management LP </t>
  </si>
  <si>
    <t xml:space="preserve">Golden Gate Capital </t>
  </si>
  <si>
    <t xml:space="preserve">Serent Capital </t>
  </si>
  <si>
    <t xml:space="preserve">Kelso &amp; Company, L.P. </t>
  </si>
  <si>
    <t xml:space="preserve">MBF Healthcare Partners, LLC </t>
  </si>
  <si>
    <t xml:space="preserve">Lincoln Park Capital, LLC </t>
  </si>
  <si>
    <t xml:space="preserve">Audax Management Company, LLC </t>
  </si>
  <si>
    <t xml:space="preserve">Triton Pacific Capital Partners, LLC </t>
  </si>
  <si>
    <t xml:space="preserve">Court Square Capital Management, L.P. </t>
  </si>
  <si>
    <t xml:space="preserve">Avertest, LLC; Rothschild Merchant Banking ; Five Arrows Managers (USA) LLC </t>
  </si>
  <si>
    <t xml:space="preserve">Blum Capital Partners, L.P.; BlackRock Fund Advisors; Thoma Bravo, LLC </t>
  </si>
  <si>
    <t xml:space="preserve">Unigestion SA; Arsenal Capital Partners </t>
  </si>
  <si>
    <t xml:space="preserve">Gryphon Investors Inc; Silver Oak Services Partners, LLC </t>
  </si>
  <si>
    <t xml:space="preserve">Penfund; OMERS Private Equity </t>
  </si>
  <si>
    <t xml:space="preserve">Duchossois Capital Management LLC; Chicago Pacific Founders </t>
  </si>
  <si>
    <t xml:space="preserve">Mackenzie Financial Corporation; Goodwood Inc.; Mason Capital Management, LLC; Mawer Investment Management Limited; EdgePoint Investment Group Inc. </t>
  </si>
  <si>
    <t xml:space="preserve">Golub Capital LLC; Audax Management Company, LLC </t>
  </si>
  <si>
    <t xml:space="preserve">SV Health Investors, LLC; HEP Management Corporation </t>
  </si>
  <si>
    <t xml:space="preserve">The Riverside Company; New Canaan Funding LLC; Renovus Capital Partners </t>
  </si>
  <si>
    <t xml:space="preserve">Brook Venture Partners; Eagle Private Capital, LLC; Plexus Capital; 424 Capital </t>
  </si>
  <si>
    <t xml:space="preserve">Fidelity Management &amp; Research Company LLC; Capital World Investors </t>
  </si>
  <si>
    <t xml:space="preserve">Five Arrows Managers SAS; Florac Investissements SAS; Resolute Capital Partners; Five Arrows Managers (USA) LLC </t>
  </si>
  <si>
    <t xml:space="preserve">Beecken Petty O'Keefe &amp; Company, LLC; Blum Capital Partners, L.P. </t>
  </si>
  <si>
    <t xml:space="preserve">Haas Wheat &amp; Partners; Invesco Advisers, Inc. </t>
  </si>
  <si>
    <t xml:space="preserve">Brook Venture Partners; Plexus Capital </t>
  </si>
  <si>
    <t xml:space="preserve">Vista Equity Partners Management, LLC; Cove Hill Partners, L.P. </t>
  </si>
  <si>
    <t xml:space="preserve">Invesco Advisers, Inc.; T. Rowe Price Associates, Inc. </t>
  </si>
  <si>
    <t xml:space="preserve">Leonard Green &amp; Partners, L.P.; Centerbridge Partners, L.P. </t>
  </si>
  <si>
    <t xml:space="preserve">Cardinal Equity Partners, LLC; Bindley Capital Partners, LLC </t>
  </si>
  <si>
    <t xml:space="preserve">Pamlico Capital Management, LP; Harbert Power, LLC; Eir Partners </t>
  </si>
  <si>
    <t xml:space="preserve">KKR &amp; Co. Inc. (NYSE:KKR); Teachers' Private Capital </t>
  </si>
  <si>
    <t xml:space="preserve">Apax Partners LLP; Maranon Capital, L.P. </t>
  </si>
  <si>
    <t xml:space="preserve">Magnetar Capital, LLC; Goldman Sachs Private Equity Group; Guggenheim Investments, Inc. </t>
  </si>
  <si>
    <t xml:space="preserve">Welsh, Carson, Anderson &amp; Stowe; Cressey &amp; Company LP </t>
  </si>
  <si>
    <t xml:space="preserve">Bain Capital Venture Partners, LLC; Silversmith Management, L.P. </t>
  </si>
  <si>
    <t xml:space="preserve">JLL Partners; Water Street Healthcare Partners, LLC; Cato BioVentures </t>
  </si>
  <si>
    <t xml:space="preserve">Accel-KKR LLC; Boathouse Capital </t>
  </si>
  <si>
    <t xml:space="preserve">MVM Partners LLP; Piper Sandler Merchant Banking </t>
  </si>
  <si>
    <t xml:space="preserve">New Mountain Capital, L.L.C; New Mountain Capital Group, L.P. </t>
  </si>
  <si>
    <t xml:space="preserve">CVC Capital Partners Limited; SSM Management Company, LLC </t>
  </si>
  <si>
    <t xml:space="preserve">Noro-Moseley Partners; Hatteras Venture Partners; PJC Capital Management LLC; Excelerate Health Ventures; 121G, LLC; Piper Sandler Merchant Banking </t>
  </si>
  <si>
    <t xml:space="preserve">Transition Capital Partners, Ltd.; Evolve Capital </t>
  </si>
  <si>
    <t xml:space="preserve">Pritzker Group; Vesey Street Capital Partners, L.L.C.; PPC Investment Partners LP </t>
  </si>
  <si>
    <t xml:space="preserve">JLL Partners; Water Street Healthcare Partners, LLC </t>
  </si>
  <si>
    <t>Healthcare Services</t>
  </si>
  <si>
    <t>Undisclosed</t>
  </si>
  <si>
    <t>NewView Capital Management, LLC; New Enterprise Associates, Inc.</t>
  </si>
  <si>
    <t>GTCR LLC</t>
  </si>
  <si>
    <t>Bain Capital, LP; Leonard Green &amp; Partners, L.P.; TPG Capital, L.P.; Canada Pension Plan Investment Board</t>
  </si>
  <si>
    <t>Vivo Capital, LLC</t>
  </si>
  <si>
    <t xml:space="preserve">Martis Capital </t>
  </si>
  <si>
    <t>ACON Investments, L.L.C.</t>
  </si>
  <si>
    <t>Harvest Partners, LP; HGGC, LLC</t>
  </si>
  <si>
    <t>Linsalata Capital Partners, Inc; Provariant Equity Partners</t>
  </si>
  <si>
    <t>Petra Capital Partners, LLC; Morgan Stanley Private Equity</t>
  </si>
  <si>
    <t>The Cambria Group; Frazier Management, L.L.C.; Peterson Partners LP</t>
  </si>
  <si>
    <t>EDG Partners, LLC;</t>
  </si>
  <si>
    <t xml:space="preserve">Capital Research and Management Company; Mawer Investment Management Limited </t>
  </si>
  <si>
    <t xml:space="preserve">Spindletop Capital </t>
  </si>
  <si>
    <t>Petra Capital Partners, LLC; Tecum Capital Management, Inc.; Capital Alignment Partners</t>
  </si>
  <si>
    <t>Martis Capital</t>
  </si>
  <si>
    <t>Kleiner Perkins Caufield &amp; Byers; Sprout Group; TPG Growth</t>
  </si>
  <si>
    <t>Highbridge Capital Management, LLC; Paradigm Capital Management, Inc.</t>
  </si>
  <si>
    <t xml:space="preserve">GMB Mezzanine Capital; Brentwood Capital Advisors LLC; Gauge Capital LLC </t>
  </si>
  <si>
    <t xml:space="preserve">Dixon Advisory and Superannuation Services Pty Ltd.; Chicago Pacific Founders </t>
  </si>
  <si>
    <t>BlackRock, Inc.</t>
  </si>
  <si>
    <t xml:space="preserve">Hellman &amp; Friedman LLC; The Carlyle Group Inc.; The Blackstone Group Inc.; GIC Pte. Ltd. </t>
  </si>
  <si>
    <t>KKR &amp; Co. Inc.; Providence Strategic Growth Capital Partners L.L.C</t>
  </si>
  <si>
    <t>Periscope Equity, LLC;</t>
  </si>
  <si>
    <t xml:space="preserve">NewSpring Capital, LLC; 17Capital LLP; Northleaf Capital Partners Ltd. </t>
  </si>
  <si>
    <t>Ben Franklin Technology Partner; The Provco Group</t>
  </si>
  <si>
    <t>Hauser Private Equity; NMS Capital; Dixon Advisory and Superannuation Services Pty Ltd.</t>
  </si>
  <si>
    <t>General Atlantic Service Company, L.P.; Francisco Partners Management, L.P.; California HealthCare Foundation; Oxeon Investments LLC</t>
  </si>
  <si>
    <t xml:space="preserve">Charlesbank Capital Partners, LLC; Clearlake Capital Group, L.P.; SkyKnight Capital, L.P. </t>
  </si>
  <si>
    <t>Apollo Global Management, Inc.</t>
  </si>
  <si>
    <t>Merger/Acquisition</t>
  </si>
  <si>
    <t>Add-On</t>
  </si>
  <si>
    <t>MSouth Equity Partners, LLC</t>
  </si>
  <si>
    <t>Madison Dearborn Partners, LLC; Venor Capital; Coliseum Capital; TRIAD Capital</t>
  </si>
  <si>
    <t xml:space="preserve">Alta Partners LP; Ampersand Management LLC; Essex Woodlands; Pantheon Ventures; White Pine Medical; Spindletop  </t>
  </si>
  <si>
    <t>Sun Capital Partners, Inc.; Sun European Partners, LLP; ACE &amp; Company SA</t>
  </si>
  <si>
    <t>Leonard Green &amp; Partners; GIC Pte.; British Columbia Investment Management; ADIA; Ares Management; D Cubed Gro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/dd/yy;@"/>
    <numFmt numFmtId="165" formatCode="m/d/yyyy;@"/>
  </numFmts>
  <fonts count="3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b/>
      <sz val="9"/>
      <color theme="1"/>
      <name val="Cambria"/>
      <family val="1"/>
      <scheme val="major"/>
    </font>
    <font>
      <b/>
      <u/>
      <sz val="9"/>
      <color theme="1"/>
      <name val="Cambria"/>
      <family val="1"/>
      <scheme val="major"/>
    </font>
    <font>
      <sz val="9"/>
      <color theme="1"/>
      <name val="Cambria"/>
      <family val="1"/>
      <scheme val="major"/>
    </font>
    <font>
      <b/>
      <sz val="9"/>
      <color theme="0"/>
      <name val="Cambria"/>
      <family val="1"/>
    </font>
    <font>
      <b/>
      <sz val="10"/>
      <color theme="1"/>
      <name val="Cambria"/>
      <family val="1"/>
      <scheme val="major"/>
    </font>
    <font>
      <sz val="9"/>
      <color rgb="FFFF0000"/>
      <name val="Cambria"/>
      <family val="1"/>
      <scheme val="major"/>
    </font>
  </fonts>
  <fills count="9">
    <fill>
      <patternFill patternType="none"/>
    </fill>
    <fill>
      <patternFill patternType="gray125"/>
    </fill>
    <fill>
      <patternFill patternType="solid">
        <fgColor indexed="60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ACE42"/>
        <bgColor indexed="64"/>
      </patternFill>
    </fill>
    <fill>
      <patternFill patternType="solid">
        <fgColor rgb="FF005D7E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rgb="FFBACE42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 style="thin">
        <color theme="8"/>
      </top>
      <bottom style="thin">
        <color theme="8"/>
      </bottom>
      <diagonal/>
    </border>
  </borders>
  <cellStyleXfs count="32">
    <xf numFmtId="0" fontId="0" fillId="0" borderId="0"/>
    <xf numFmtId="0" fontId="14" fillId="0" borderId="0" applyAlignment="0"/>
    <xf numFmtId="0" fontId="28" fillId="0" borderId="0" applyAlignment="0"/>
    <xf numFmtId="0" fontId="29" fillId="0" borderId="0" applyAlignment="0"/>
    <xf numFmtId="0" fontId="9" fillId="2" borderId="0" applyAlignment="0"/>
    <xf numFmtId="0" fontId="21" fillId="2" borderId="0" applyAlignment="0"/>
    <xf numFmtId="0" fontId="13" fillId="0" borderId="0" applyAlignment="0"/>
    <xf numFmtId="0" fontId="27" fillId="0" borderId="0" applyAlignment="0"/>
    <xf numFmtId="0" fontId="7" fillId="3" borderId="0" applyAlignment="0"/>
    <xf numFmtId="0" fontId="19" fillId="3" borderId="0" applyAlignment="0"/>
    <xf numFmtId="0" fontId="6" fillId="4" borderId="0" applyAlignment="0"/>
    <xf numFmtId="0" fontId="18" fillId="4" borderId="0" applyAlignment="0"/>
    <xf numFmtId="0" fontId="5" fillId="0" borderId="0" applyAlignment="0"/>
    <xf numFmtId="0" fontId="17" fillId="0" borderId="0" applyAlignment="0"/>
    <xf numFmtId="0" fontId="1" fillId="0" borderId="0"/>
    <xf numFmtId="0" fontId="15" fillId="0" borderId="0"/>
    <xf numFmtId="0" fontId="8" fillId="5" borderId="0" applyAlignment="0"/>
    <xf numFmtId="0" fontId="20" fillId="5" borderId="0" applyAlignment="0"/>
    <xf numFmtId="0" fontId="11" fillId="0" borderId="0" applyAlignment="0"/>
    <xf numFmtId="0" fontId="24" fillId="0" borderId="0" applyAlignment="0"/>
    <xf numFmtId="0" fontId="10" fillId="0" borderId="0" applyAlignment="0"/>
    <xf numFmtId="0" fontId="23" fillId="0" borderId="0" applyAlignment="0"/>
    <xf numFmtId="0" fontId="3" fillId="0" borderId="0" applyAlignment="0"/>
    <xf numFmtId="0" fontId="25" fillId="0" borderId="0" applyAlignment="0"/>
    <xf numFmtId="0" fontId="12" fillId="0" borderId="0" applyAlignment="0"/>
    <xf numFmtId="0" fontId="26" fillId="0" borderId="0" applyAlignment="0"/>
    <xf numFmtId="0" fontId="2" fillId="0" borderId="0" applyAlignment="0"/>
    <xf numFmtId="0" fontId="22" fillId="0" borderId="0" applyAlignment="0"/>
    <xf numFmtId="0" fontId="4" fillId="0" borderId="0" applyAlignment="0"/>
    <xf numFmtId="0" fontId="16" fillId="0" borderId="0" applyAlignment="0"/>
    <xf numFmtId="0" fontId="3" fillId="0" borderId="0" applyAlignment="0">
      <alignment wrapText="1"/>
    </xf>
    <xf numFmtId="0" fontId="25" fillId="0" borderId="0" applyAlignment="0">
      <alignment wrapText="1"/>
    </xf>
  </cellStyleXfs>
  <cellXfs count="29">
    <xf numFmtId="0" fontId="0" fillId="0" borderId="0" xfId="0"/>
    <xf numFmtId="0" fontId="30" fillId="6" borderId="0" xfId="0" applyFont="1" applyFill="1" applyBorder="1" applyAlignment="1">
      <alignment vertical="center" wrapText="1"/>
    </xf>
    <xf numFmtId="0" fontId="31" fillId="6" borderId="0" xfId="0" applyFont="1" applyFill="1" applyBorder="1" applyAlignment="1">
      <alignment horizontal="center" vertical="center" wrapText="1"/>
    </xf>
    <xf numFmtId="0" fontId="30" fillId="7" borderId="0" xfId="0" applyFont="1" applyFill="1" applyBorder="1" applyAlignment="1">
      <alignment vertical="top" wrapText="1"/>
    </xf>
    <xf numFmtId="0" fontId="32" fillId="7" borderId="0" xfId="0" applyFont="1" applyFill="1" applyBorder="1" applyAlignment="1">
      <alignment vertical="top" wrapText="1"/>
    </xf>
    <xf numFmtId="164" fontId="32" fillId="7" borderId="0" xfId="0" applyNumberFormat="1" applyFont="1" applyFill="1" applyBorder="1" applyAlignment="1">
      <alignment horizontal="center" vertical="top" wrapText="1"/>
    </xf>
    <xf numFmtId="164" fontId="30" fillId="6" borderId="0" xfId="0" applyNumberFormat="1" applyFont="1" applyFill="1" applyBorder="1" applyAlignment="1">
      <alignment horizontal="center" vertical="center" wrapText="1"/>
    </xf>
    <xf numFmtId="164" fontId="32" fillId="0" borderId="0" xfId="0" applyNumberFormat="1" applyFont="1" applyFill="1" applyBorder="1" applyAlignment="1">
      <alignment horizontal="center" vertical="top" wrapText="1"/>
    </xf>
    <xf numFmtId="0" fontId="30" fillId="0" borderId="0" xfId="0" applyFont="1" applyFill="1" applyBorder="1" applyAlignment="1">
      <alignment vertical="top" wrapText="1"/>
    </xf>
    <xf numFmtId="0" fontId="32" fillId="0" borderId="0" xfId="0" applyFont="1" applyFill="1" applyBorder="1" applyAlignment="1">
      <alignment vertical="top" wrapText="1"/>
    </xf>
    <xf numFmtId="164" fontId="30" fillId="0" borderId="0" xfId="0" applyNumberFormat="1" applyFont="1" applyFill="1" applyBorder="1" applyAlignment="1">
      <alignment horizontal="center" vertical="center" wrapText="1"/>
    </xf>
    <xf numFmtId="0" fontId="30" fillId="0" borderId="0" xfId="0" applyFont="1" applyFill="1" applyBorder="1" applyAlignment="1">
      <alignment vertical="center" wrapText="1"/>
    </xf>
    <xf numFmtId="165" fontId="33" fillId="8" borderId="1" xfId="0" applyNumberFormat="1" applyFont="1" applyFill="1" applyBorder="1" applyAlignment="1">
      <alignment horizontal="center" wrapText="1"/>
    </xf>
    <xf numFmtId="0" fontId="33" fillId="8" borderId="1" xfId="0" applyFont="1" applyFill="1" applyBorder="1" applyAlignment="1">
      <alignment horizontal="left" wrapText="1" indent="1"/>
    </xf>
    <xf numFmtId="0" fontId="34" fillId="7" borderId="0" xfId="0" applyFont="1" applyFill="1" applyBorder="1" applyAlignment="1">
      <alignment horizontal="centerContinuous" vertical="center" wrapText="1"/>
    </xf>
    <xf numFmtId="0" fontId="34" fillId="7" borderId="2" xfId="0" applyFont="1" applyFill="1" applyBorder="1" applyAlignment="1">
      <alignment horizontal="centerContinuous" vertical="center" wrapText="1"/>
    </xf>
    <xf numFmtId="0" fontId="34" fillId="7" borderId="3" xfId="0" applyFont="1" applyFill="1" applyBorder="1" applyAlignment="1">
      <alignment horizontal="center" vertical="center" wrapText="1"/>
    </xf>
    <xf numFmtId="0" fontId="32" fillId="7" borderId="0" xfId="0" applyFont="1" applyFill="1" applyBorder="1" applyAlignment="1">
      <alignment horizontal="center" vertical="top" wrapText="1"/>
    </xf>
    <xf numFmtId="0" fontId="32" fillId="0" borderId="0" xfId="0" applyFont="1" applyFill="1" applyBorder="1" applyAlignment="1">
      <alignment horizontal="center" vertical="top" wrapText="1"/>
    </xf>
    <xf numFmtId="0" fontId="0" fillId="0" borderId="0" xfId="0" applyAlignment="1">
      <alignment horizontal="center"/>
    </xf>
    <xf numFmtId="164" fontId="35" fillId="0" borderId="0" xfId="0" applyNumberFormat="1" applyFont="1" applyFill="1" applyBorder="1" applyAlignment="1">
      <alignment horizontal="left" vertical="top"/>
    </xf>
    <xf numFmtId="0" fontId="33" fillId="8" borderId="1" xfId="0" applyFont="1" applyFill="1" applyBorder="1" applyAlignment="1">
      <alignment horizontal="center" wrapText="1"/>
    </xf>
    <xf numFmtId="0" fontId="33" fillId="8" borderId="1" xfId="0" applyFont="1" applyFill="1" applyBorder="1" applyAlignment="1">
      <alignment horizontal="left" wrapText="1"/>
    </xf>
    <xf numFmtId="14" fontId="32" fillId="0" borderId="4" xfId="0" applyNumberFormat="1" applyFont="1" applyFill="1" applyBorder="1" applyAlignment="1">
      <alignment horizontal="left" vertical="top" wrapText="1"/>
    </xf>
    <xf numFmtId="0" fontId="30" fillId="0" borderId="4" xfId="0" applyFont="1" applyFill="1" applyBorder="1" applyAlignment="1">
      <alignment horizontal="left" vertical="top" wrapText="1"/>
    </xf>
    <xf numFmtId="0" fontId="32" fillId="0" borderId="4" xfId="0" applyFont="1" applyFill="1" applyBorder="1" applyAlignment="1">
      <alignment horizontal="left" vertical="top" wrapText="1"/>
    </xf>
    <xf numFmtId="0" fontId="32" fillId="0" borderId="4" xfId="0" applyFont="1" applyFill="1" applyBorder="1" applyAlignment="1">
      <alignment vertical="top" wrapText="1"/>
    </xf>
    <xf numFmtId="1" fontId="32" fillId="0" borderId="4" xfId="0" applyNumberFormat="1" applyFont="1" applyFill="1" applyBorder="1" applyAlignment="1">
      <alignment horizontal="center" vertical="top" wrapText="1"/>
    </xf>
    <xf numFmtId="0" fontId="32" fillId="0" borderId="4" xfId="0" applyNumberFormat="1" applyFont="1" applyFill="1" applyBorder="1" applyAlignment="1">
      <alignment horizontal="left" vertical="top" wrapText="1"/>
    </xf>
  </cellXfs>
  <cellStyles count="32">
    <cellStyle name="ChartingText" xfId="1" xr:uid="{00000000-0005-0000-0000-000000000000}"/>
    <cellStyle name="ChartingText 2" xfId="2" xr:uid="{00000000-0005-0000-0000-000001000000}"/>
    <cellStyle name="CHPTop" xfId="3" xr:uid="{00000000-0005-0000-0000-000002000000}"/>
    <cellStyle name="ColumnHeaderNormal" xfId="4" xr:uid="{00000000-0005-0000-0000-000003000000}"/>
    <cellStyle name="ColumnHeaderNormal 2" xfId="5" xr:uid="{00000000-0005-0000-0000-000004000000}"/>
    <cellStyle name="Invisible" xfId="6" xr:uid="{00000000-0005-0000-0000-000006000000}"/>
    <cellStyle name="Invisible 2" xfId="7" xr:uid="{00000000-0005-0000-0000-000007000000}"/>
    <cellStyle name="NewColumnHeaderNormal" xfId="8" xr:uid="{00000000-0005-0000-0000-000008000000}"/>
    <cellStyle name="NewColumnHeaderNormal 2" xfId="9" xr:uid="{00000000-0005-0000-0000-000009000000}"/>
    <cellStyle name="NewSectionHeaderNormal" xfId="10" xr:uid="{00000000-0005-0000-0000-00000A000000}"/>
    <cellStyle name="NewSectionHeaderNormal 2" xfId="11" xr:uid="{00000000-0005-0000-0000-00000B000000}"/>
    <cellStyle name="NewTitleNormal" xfId="12" xr:uid="{00000000-0005-0000-0000-00000C000000}"/>
    <cellStyle name="NewTitleNormal 2" xfId="13" xr:uid="{00000000-0005-0000-0000-00000D000000}"/>
    <cellStyle name="Normal" xfId="0" builtinId="0"/>
    <cellStyle name="Normal 2" xfId="14" xr:uid="{00000000-0005-0000-0000-00000F000000}"/>
    <cellStyle name="Normal 3" xfId="15" xr:uid="{00000000-0005-0000-0000-000010000000}"/>
    <cellStyle name="SectionHeaderNormal" xfId="16" xr:uid="{00000000-0005-0000-0000-000011000000}"/>
    <cellStyle name="SectionHeaderNormal 2" xfId="17" xr:uid="{00000000-0005-0000-0000-000012000000}"/>
    <cellStyle name="SubScript" xfId="18" xr:uid="{00000000-0005-0000-0000-000013000000}"/>
    <cellStyle name="SubScript 2" xfId="19" xr:uid="{00000000-0005-0000-0000-000014000000}"/>
    <cellStyle name="SuperScript" xfId="20" xr:uid="{00000000-0005-0000-0000-000015000000}"/>
    <cellStyle name="SuperScript 2" xfId="21" xr:uid="{00000000-0005-0000-0000-000016000000}"/>
    <cellStyle name="TextBold" xfId="22" xr:uid="{00000000-0005-0000-0000-000017000000}"/>
    <cellStyle name="TextBold 2" xfId="23" xr:uid="{00000000-0005-0000-0000-000018000000}"/>
    <cellStyle name="TextItalic" xfId="24" xr:uid="{00000000-0005-0000-0000-000019000000}"/>
    <cellStyle name="TextItalic 2" xfId="25" xr:uid="{00000000-0005-0000-0000-00001A000000}"/>
    <cellStyle name="TextNormal" xfId="26" xr:uid="{00000000-0005-0000-0000-00001B000000}"/>
    <cellStyle name="TextNormal 2" xfId="27" xr:uid="{00000000-0005-0000-0000-00001C000000}"/>
    <cellStyle name="TitleNormal" xfId="28" xr:uid="{00000000-0005-0000-0000-00001D000000}"/>
    <cellStyle name="TitleNormal 2" xfId="29" xr:uid="{00000000-0005-0000-0000-00001E000000}"/>
    <cellStyle name="Total 2" xfId="30" xr:uid="{00000000-0005-0000-0000-00001F000000}"/>
    <cellStyle name="Total 3" xfId="31" xr:uid="{00000000-0005-0000-0000-000020000000}"/>
  </cellStyles>
  <dxfs count="2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emf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07765</xdr:colOff>
      <xdr:row>1</xdr:row>
      <xdr:rowOff>91203</xdr:rowOff>
    </xdr:from>
    <xdr:to>
      <xdr:col>5</xdr:col>
      <xdr:colOff>19633</xdr:colOff>
      <xdr:row>1</xdr:row>
      <xdr:rowOff>619672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1571365" y="110253"/>
          <a:ext cx="6639768" cy="528469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2Q 2021 </a:t>
          </a: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UPDATE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 </a:t>
          </a:r>
        </a:p>
      </xdr:txBody>
    </xdr:sp>
    <xdr:clientData/>
  </xdr:twoCellAnchor>
  <xdr:twoCellAnchor editAs="oneCell">
    <xdr:from>
      <xdr:col>1</xdr:col>
      <xdr:colOff>77304</xdr:colOff>
      <xdr:row>1</xdr:row>
      <xdr:rowOff>67227</xdr:rowOff>
    </xdr:from>
    <xdr:to>
      <xdr:col>2</xdr:col>
      <xdr:colOff>667854</xdr:colOff>
      <xdr:row>1</xdr:row>
      <xdr:rowOff>743502</xdr:rowOff>
    </xdr:to>
    <xdr:pic>
      <xdr:nvPicPr>
        <xdr:cNvPr id="1065" name="Picture 3" descr="Home">
          <a:extLst>
            <a:ext uri="{FF2B5EF4-FFF2-40B4-BE49-F238E27FC236}">
              <a16:creationId xmlns:a16="http://schemas.microsoft.com/office/drawing/2014/main" id="{00000000-0008-0000-0100-00002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087" y="83792"/>
          <a:ext cx="1385680" cy="676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6</xdr:col>
      <xdr:colOff>1489</xdr:colOff>
      <xdr:row>1</xdr:row>
      <xdr:rowOff>32084</xdr:rowOff>
    </xdr:from>
    <xdr:to>
      <xdr:col>7</xdr:col>
      <xdr:colOff>742659</xdr:colOff>
      <xdr:row>1</xdr:row>
      <xdr:rowOff>26291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8920398" y="48126"/>
          <a:ext cx="1418427" cy="2308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7</xdr:col>
      <xdr:colOff>1027151</xdr:colOff>
      <xdr:row>1</xdr:row>
      <xdr:rowOff>333374</xdr:rowOff>
    </xdr:from>
    <xdr:to>
      <xdr:col>8</xdr:col>
      <xdr:colOff>582573</xdr:colOff>
      <xdr:row>1</xdr:row>
      <xdr:rowOff>653939</xdr:rowOff>
    </xdr:to>
    <xdr:pic>
      <xdr:nvPicPr>
        <xdr:cNvPr id="1067" name="Picture 2">
          <a:extLst>
            <a:ext uri="{FF2B5EF4-FFF2-40B4-BE49-F238E27FC236}">
              <a16:creationId xmlns:a16="http://schemas.microsoft.com/office/drawing/2014/main" id="{00000000-0008-0000-0100-00002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r="16000" b="14999"/>
        <a:stretch>
          <a:fillRect/>
        </a:stretch>
      </xdr:blipFill>
      <xdr:spPr bwMode="auto">
        <a:xfrm>
          <a:off x="11580851" y="352424"/>
          <a:ext cx="793672" cy="320565"/>
        </a:xfrm>
        <a:prstGeom prst="rect">
          <a:avLst/>
        </a:prstGeom>
        <a:solidFill>
          <a:srgbClr val="558ED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7</xdr:col>
      <xdr:colOff>723900</xdr:colOff>
      <xdr:row>1</xdr:row>
      <xdr:rowOff>285750</xdr:rowOff>
    </xdr:from>
    <xdr:to>
      <xdr:col>7</xdr:col>
      <xdr:colOff>723900</xdr:colOff>
      <xdr:row>1</xdr:row>
      <xdr:rowOff>714375</xdr:rowOff>
    </xdr:to>
    <xdr:cxnSp macro="">
      <xdr:nvCxnSpPr>
        <xdr:cNvPr id="1068" name="Straight Connector 6">
          <a:extLst>
            <a:ext uri="{FF2B5EF4-FFF2-40B4-BE49-F238E27FC236}">
              <a16:creationId xmlns:a16="http://schemas.microsoft.com/office/drawing/2014/main" id="{00000000-0008-0000-0100-00002C040000}"/>
            </a:ext>
          </a:extLst>
        </xdr:cNvPr>
        <xdr:cNvCxnSpPr>
          <a:cxnSpLocks noChangeShapeType="1"/>
        </xdr:cNvCxnSpPr>
      </xdr:nvCxnSpPr>
      <xdr:spPr bwMode="auto">
        <a:xfrm rot="5400000">
          <a:off x="10768012" y="519113"/>
          <a:ext cx="428625" cy="0"/>
        </a:xfrm>
        <a:prstGeom prst="line">
          <a:avLst/>
        </a:prstGeom>
        <a:noFill/>
        <a:ln w="19050" algn="ctr">
          <a:solidFill>
            <a:srgbClr val="FFFFFF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 editAs="oneCell">
    <xdr:from>
      <xdr:col>5</xdr:col>
      <xdr:colOff>1911350</xdr:colOff>
      <xdr:row>1</xdr:row>
      <xdr:rowOff>387351</xdr:rowOff>
    </xdr:from>
    <xdr:to>
      <xdr:col>7</xdr:col>
      <xdr:colOff>491385</xdr:colOff>
      <xdr:row>1</xdr:row>
      <xdr:rowOff>609189</xdr:rowOff>
    </xdr:to>
    <xdr:pic>
      <xdr:nvPicPr>
        <xdr:cNvPr id="8" name="Piper Sandler Logo Reversed - White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102850" y="406401"/>
          <a:ext cx="1462935" cy="22183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ervices/@Admin/Precedent%20Transactions/Precedent%20Transactions_4.30.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Sheet1"/>
      <sheetName val="M&amp;A-Log"/>
      <sheetName val="League"/>
      <sheetName val="HC Mix"/>
    </sheetNames>
    <sheetDataSet>
      <sheetData sheetId="0"/>
      <sheetData sheetId="1">
        <row r="450">
          <cell r="D450" t="str">
            <v>HealthInsight, Inc.</v>
          </cell>
        </row>
        <row r="456">
          <cell r="D456" t="str">
            <v>Traditions Health Care Holding Company, LLC</v>
          </cell>
          <cell r="G456" t="str">
            <v>Dorilton Capital Advisors LLC</v>
          </cell>
        </row>
        <row r="468">
          <cell r="D468" t="str">
            <v>Jefferson Dental Clinics P.C.</v>
          </cell>
          <cell r="G468" t="str">
            <v>Ares Capital Management LLC</v>
          </cell>
        </row>
        <row r="469">
          <cell r="G469" t="str">
            <v>Brentwood Associates, Inc.</v>
          </cell>
        </row>
        <row r="470">
          <cell r="G470" t="str">
            <v>Canyon Capital Advisors, LLC</v>
          </cell>
        </row>
        <row r="471">
          <cell r="G471" t="str">
            <v>THL Credit, Inc.</v>
          </cell>
        </row>
        <row r="472">
          <cell r="G472" t="str">
            <v>Westhook Capital, LLC</v>
          </cell>
        </row>
        <row r="474">
          <cell r="D474" t="str">
            <v>Physical Rehabilitation Network, LLC</v>
          </cell>
          <cell r="G474" t="str">
            <v>Braddock Ltd.</v>
          </cell>
        </row>
        <row r="475">
          <cell r="G475" t="str">
            <v>Silver Oak Services Partners, LLC</v>
          </cell>
        </row>
        <row r="480">
          <cell r="D480" t="str">
            <v>DCC Health &amp; Beauty Solutions Limited</v>
          </cell>
          <cell r="G480" t="str">
            <v>DCC plc</v>
          </cell>
        </row>
        <row r="486">
          <cell r="D486" t="str">
            <v>Amorepacific Ventures</v>
          </cell>
          <cell r="G486" t="str">
            <v>BlackRock, Inc.</v>
          </cell>
        </row>
        <row r="487">
          <cell r="D487" t="str">
            <v>Brandon Capital Partners</v>
          </cell>
          <cell r="G487" t="str">
            <v>Fidelity Management &amp; Research Company</v>
          </cell>
        </row>
        <row r="488">
          <cell r="D488" t="str">
            <v>Cicada Innovations Pty Ltd</v>
          </cell>
          <cell r="G488" t="str">
            <v>GIC Pte. Ltd.</v>
          </cell>
        </row>
        <row r="489">
          <cell r="D489" t="str">
            <v>GBS Venture Partners Limited</v>
          </cell>
          <cell r="G489" t="str">
            <v>HBM Partners Ltd.</v>
          </cell>
        </row>
        <row r="490">
          <cell r="D490" t="str">
            <v>Korea Investment Partners Co. Ltd.</v>
          </cell>
          <cell r="G490" t="str">
            <v>NovaQuest Capital Management, L.L.C.</v>
          </cell>
        </row>
        <row r="492">
          <cell r="D492" t="str">
            <v>ComForCare Health Care Holdings LLC</v>
          </cell>
          <cell r="G492" t="str">
            <v>Cybeck Capital Partners LLC</v>
          </cell>
        </row>
        <row r="493">
          <cell r="G493" t="str">
            <v>The Riverside Company</v>
          </cell>
        </row>
        <row r="504">
          <cell r="D504" t="str">
            <v>Verscend Technologies, Inc.</v>
          </cell>
          <cell r="G504" t="str">
            <v>Veritas Capital Fund Management, LLC</v>
          </cell>
          <cell r="J504" t="str">
            <v>General Dynamics Corporation</v>
          </cell>
        </row>
        <row r="510">
          <cell r="D510" t="str">
            <v>Blue Ox Healthcare Partners, LLC</v>
          </cell>
        </row>
        <row r="516">
          <cell r="D516" t="str">
            <v>ComForCare Health Care Holdings LLC</v>
          </cell>
          <cell r="G516" t="str">
            <v>Cybeck Capital Partners LLC</v>
          </cell>
        </row>
        <row r="517">
          <cell r="G517" t="str">
            <v>The Riverside Company</v>
          </cell>
        </row>
        <row r="522">
          <cell r="D522" t="str">
            <v>Verscend Technologies, Inc.</v>
          </cell>
          <cell r="G522" t="str">
            <v>Veritas Capital Fund Management, LLC</v>
          </cell>
          <cell r="J522" t="str">
            <v>General Dynamics Corporation</v>
          </cell>
        </row>
        <row r="528">
          <cell r="D528" t="str">
            <v>North Clark Medical Group</v>
          </cell>
          <cell r="G528" t="str">
            <v>Dhvaj, Inc.</v>
          </cell>
        </row>
        <row r="534">
          <cell r="D534" t="str">
            <v>Tift Regional Medical Center, Inc.</v>
          </cell>
        </row>
        <row r="540">
          <cell r="D540" t="str">
            <v>BDO USA, LLP</v>
          </cell>
          <cell r="G540" t="str">
            <v>BDO International Limited</v>
          </cell>
        </row>
        <row r="546">
          <cell r="D546" t="str">
            <v>National Health Industries, Inc.</v>
          </cell>
        </row>
        <row r="552">
          <cell r="D552" t="str">
            <v>Varian Medical Systems, Inc.</v>
          </cell>
        </row>
      </sheetData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PJC">
      <a:dk1>
        <a:srgbClr val="4A4F55"/>
      </a:dk1>
      <a:lt1>
        <a:srgbClr val="FFFFFF"/>
      </a:lt1>
      <a:dk2>
        <a:srgbClr val="7D7F82"/>
      </a:dk2>
      <a:lt2>
        <a:srgbClr val="E0E4E5"/>
      </a:lt2>
      <a:accent1>
        <a:srgbClr val="3F97B5"/>
      </a:accent1>
      <a:accent2>
        <a:srgbClr val="E65400"/>
      </a:accent2>
      <a:accent3>
        <a:srgbClr val="D1AF22"/>
      </a:accent3>
      <a:accent4>
        <a:srgbClr val="7D7F82"/>
      </a:accent4>
      <a:accent5>
        <a:srgbClr val="B4B8BE"/>
      </a:accent5>
      <a:accent6>
        <a:srgbClr val="7FB5C8"/>
      </a:accent6>
      <a:hlink>
        <a:srgbClr val="3F97B5"/>
      </a:hlink>
      <a:folHlink>
        <a:srgbClr val="3F97B5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B1:I171"/>
  <sheetViews>
    <sheetView showGridLines="0" tabSelected="1" view="pageBreakPreview" zoomScale="85" zoomScaleNormal="100" zoomScaleSheetLayoutView="85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B9" sqref="B9"/>
    </sheetView>
  </sheetViews>
  <sheetFormatPr baseColWidth="10" defaultColWidth="8.83203125" defaultRowHeight="15" x14ac:dyDescent="0.2"/>
  <cols>
    <col min="1" max="1" width="1" customWidth="1"/>
    <col min="2" max="2" width="11.5" customWidth="1"/>
    <col min="3" max="3" width="45.5" customWidth="1"/>
    <col min="4" max="5" width="29.5" customWidth="1"/>
    <col min="6" max="6" width="28.5" customWidth="1"/>
    <col min="7" max="7" width="12.5" style="19" customWidth="1"/>
    <col min="8" max="8" width="18.5" customWidth="1"/>
    <col min="9" max="9" width="20.5" customWidth="1"/>
  </cols>
  <sheetData>
    <row r="1" spans="2:9" ht="1.5" customHeight="1" x14ac:dyDescent="0.2">
      <c r="B1" s="5"/>
      <c r="C1" s="3"/>
      <c r="D1" s="4"/>
      <c r="E1" s="4"/>
      <c r="F1" s="4"/>
      <c r="G1" s="17"/>
      <c r="H1" s="4"/>
      <c r="I1" s="4"/>
    </row>
    <row r="2" spans="2:9" ht="69.75" customHeight="1" thickBot="1" x14ac:dyDescent="0.25">
      <c r="B2" s="12"/>
      <c r="C2" s="12"/>
      <c r="D2" s="12"/>
      <c r="E2" s="12"/>
      <c r="F2" s="12"/>
      <c r="G2" s="12"/>
      <c r="H2" s="12"/>
      <c r="I2" s="12"/>
    </row>
    <row r="3" spans="2:9" ht="6" customHeight="1" x14ac:dyDescent="0.2">
      <c r="B3" s="7"/>
      <c r="C3" s="8"/>
      <c r="D3" s="9"/>
      <c r="E3" s="9"/>
      <c r="F3" s="9"/>
      <c r="G3" s="18"/>
      <c r="H3" s="9"/>
      <c r="I3" s="9"/>
    </row>
    <row r="4" spans="2:9" ht="15" customHeight="1" x14ac:dyDescent="0.2">
      <c r="B4" s="20"/>
      <c r="C4" s="8"/>
      <c r="D4" s="14" t="s">
        <v>3</v>
      </c>
      <c r="E4" s="15"/>
      <c r="F4" s="16" t="s">
        <v>4</v>
      </c>
      <c r="G4" s="18"/>
      <c r="H4" s="9"/>
      <c r="I4" s="9"/>
    </row>
    <row r="5" spans="2:9" ht="6" customHeight="1" x14ac:dyDescent="0.2">
      <c r="B5" s="10"/>
      <c r="C5" s="11"/>
      <c r="H5" s="11"/>
      <c r="I5" s="11"/>
    </row>
    <row r="6" spans="2:9" ht="3" hidden="1" customHeight="1" x14ac:dyDescent="0.2">
      <c r="B6" s="6"/>
      <c r="C6" s="1"/>
      <c r="D6" s="2"/>
      <c r="E6" s="2"/>
      <c r="F6" s="2"/>
      <c r="G6" s="2"/>
      <c r="H6" s="1"/>
      <c r="I6" s="1"/>
    </row>
    <row r="7" spans="2:9" ht="16" thickBot="1" x14ac:dyDescent="0.25">
      <c r="B7" s="12" t="s">
        <v>2</v>
      </c>
      <c r="C7" s="22" t="s">
        <v>0</v>
      </c>
      <c r="D7" s="22" t="s">
        <v>5</v>
      </c>
      <c r="E7" s="22" t="s">
        <v>6</v>
      </c>
      <c r="F7" s="22" t="s">
        <v>8</v>
      </c>
      <c r="G7" s="21" t="s">
        <v>10</v>
      </c>
      <c r="H7" s="22" t="s">
        <v>1</v>
      </c>
      <c r="I7" s="13" t="s">
        <v>7</v>
      </c>
    </row>
    <row r="8" spans="2:9" x14ac:dyDescent="0.2">
      <c r="B8" s="23">
        <v>44287</v>
      </c>
      <c r="C8" s="24" t="s">
        <v>101</v>
      </c>
      <c r="D8" s="25" t="s">
        <v>102</v>
      </c>
      <c r="E8" s="25" t="s">
        <v>9</v>
      </c>
      <c r="F8" s="26" t="s">
        <v>103</v>
      </c>
      <c r="G8" s="27">
        <v>187</v>
      </c>
      <c r="H8" s="25" t="s">
        <v>16</v>
      </c>
      <c r="I8" s="25" t="s">
        <v>487</v>
      </c>
    </row>
    <row r="9" spans="2:9" ht="39" x14ac:dyDescent="0.2">
      <c r="B9" s="23">
        <v>44287</v>
      </c>
      <c r="C9" s="24" t="s">
        <v>93</v>
      </c>
      <c r="D9" s="25" t="s">
        <v>94</v>
      </c>
      <c r="E9" s="25" t="s">
        <v>459</v>
      </c>
      <c r="F9" s="26" t="s">
        <v>92</v>
      </c>
      <c r="G9" s="27">
        <v>760</v>
      </c>
      <c r="H9" s="25" t="s">
        <v>20</v>
      </c>
      <c r="I9" s="25" t="s">
        <v>487</v>
      </c>
    </row>
    <row r="10" spans="2:9" ht="26" x14ac:dyDescent="0.2">
      <c r="B10" s="23">
        <v>44287</v>
      </c>
      <c r="C10" s="24" t="s">
        <v>124</v>
      </c>
      <c r="D10" s="25" t="s">
        <v>9</v>
      </c>
      <c r="E10" s="25" t="s">
        <v>125</v>
      </c>
      <c r="F10" s="26" t="s">
        <v>464</v>
      </c>
      <c r="G10" s="27" t="s">
        <v>9</v>
      </c>
      <c r="H10" s="25" t="s">
        <v>16</v>
      </c>
      <c r="I10" s="25" t="s">
        <v>486</v>
      </c>
    </row>
    <row r="11" spans="2:9" ht="39" x14ac:dyDescent="0.2">
      <c r="B11" s="23">
        <v>44287</v>
      </c>
      <c r="C11" s="24" t="s">
        <v>107</v>
      </c>
      <c r="D11" s="25" t="s">
        <v>470</v>
      </c>
      <c r="E11" s="28" t="s">
        <v>480</v>
      </c>
      <c r="F11" s="26" t="s">
        <v>9</v>
      </c>
      <c r="G11" s="27" t="s">
        <v>9</v>
      </c>
      <c r="H11" s="25" t="s">
        <v>16</v>
      </c>
      <c r="I11" s="25" t="s">
        <v>487</v>
      </c>
    </row>
    <row r="12" spans="2:9" x14ac:dyDescent="0.2">
      <c r="B12" s="23">
        <v>44287</v>
      </c>
      <c r="C12" s="24" t="s">
        <v>95</v>
      </c>
      <c r="D12" s="25" t="s">
        <v>96</v>
      </c>
      <c r="E12" s="28" t="s">
        <v>375</v>
      </c>
      <c r="F12" s="26" t="s">
        <v>9</v>
      </c>
      <c r="G12" s="27" t="s">
        <v>9</v>
      </c>
      <c r="H12" s="25" t="s">
        <v>13</v>
      </c>
      <c r="I12" s="25" t="s">
        <v>487</v>
      </c>
    </row>
    <row r="13" spans="2:9" x14ac:dyDescent="0.2">
      <c r="B13" s="23">
        <v>44287</v>
      </c>
      <c r="C13" s="24" t="s">
        <v>104</v>
      </c>
      <c r="D13" s="25" t="s">
        <v>105</v>
      </c>
      <c r="E13" s="28" t="s">
        <v>380</v>
      </c>
      <c r="F13" s="26" t="s">
        <v>9</v>
      </c>
      <c r="G13" s="27" t="s">
        <v>9</v>
      </c>
      <c r="H13" s="25" t="s">
        <v>30</v>
      </c>
      <c r="I13" s="25" t="s">
        <v>487</v>
      </c>
    </row>
    <row r="14" spans="2:9" x14ac:dyDescent="0.2">
      <c r="B14" s="23">
        <v>44287</v>
      </c>
      <c r="C14" s="24" t="s">
        <v>97</v>
      </c>
      <c r="D14" s="25" t="s">
        <v>48</v>
      </c>
      <c r="E14" s="28" t="s">
        <v>378</v>
      </c>
      <c r="F14" s="26" t="s">
        <v>9</v>
      </c>
      <c r="G14" s="27" t="s">
        <v>9</v>
      </c>
      <c r="H14" s="25" t="s">
        <v>16</v>
      </c>
      <c r="I14" s="25" t="s">
        <v>487</v>
      </c>
    </row>
    <row r="15" spans="2:9" x14ac:dyDescent="0.2">
      <c r="B15" s="23">
        <v>44287</v>
      </c>
      <c r="C15" s="24" t="s">
        <v>98</v>
      </c>
      <c r="D15" s="25" t="s">
        <v>99</v>
      </c>
      <c r="E15" s="28" t="s">
        <v>379</v>
      </c>
      <c r="F15" s="26" t="s">
        <v>100</v>
      </c>
      <c r="G15" s="27" t="s">
        <v>9</v>
      </c>
      <c r="H15" s="25" t="s">
        <v>16</v>
      </c>
      <c r="I15" s="25" t="s">
        <v>487</v>
      </c>
    </row>
    <row r="16" spans="2:9" x14ac:dyDescent="0.2">
      <c r="B16" s="23">
        <v>44287</v>
      </c>
      <c r="C16" s="24" t="s">
        <v>114</v>
      </c>
      <c r="D16" s="25" t="s">
        <v>41</v>
      </c>
      <c r="E16" s="28" t="s">
        <v>377</v>
      </c>
      <c r="F16" s="26" t="s">
        <v>9</v>
      </c>
      <c r="G16" s="27" t="s">
        <v>9</v>
      </c>
      <c r="H16" s="25" t="s">
        <v>13</v>
      </c>
      <c r="I16" s="25" t="s">
        <v>487</v>
      </c>
    </row>
    <row r="17" spans="2:9" ht="26" x14ac:dyDescent="0.2">
      <c r="B17" s="23">
        <v>44288</v>
      </c>
      <c r="C17" s="24" t="s">
        <v>200</v>
      </c>
      <c r="D17" s="25" t="s">
        <v>201</v>
      </c>
      <c r="E17" s="28" t="s">
        <v>433</v>
      </c>
      <c r="F17" s="26" t="s">
        <v>9</v>
      </c>
      <c r="G17" s="27" t="s">
        <v>9</v>
      </c>
      <c r="H17" s="25" t="s">
        <v>16</v>
      </c>
      <c r="I17" s="25" t="s">
        <v>487</v>
      </c>
    </row>
    <row r="18" spans="2:9" ht="26" x14ac:dyDescent="0.2">
      <c r="B18" s="23">
        <v>44291</v>
      </c>
      <c r="C18" s="24" t="s">
        <v>110</v>
      </c>
      <c r="D18" s="25" t="s">
        <v>111</v>
      </c>
      <c r="E18" s="28" t="s">
        <v>469</v>
      </c>
      <c r="F18" s="26" t="s">
        <v>9</v>
      </c>
      <c r="G18" s="27" t="s">
        <v>9</v>
      </c>
      <c r="H18" s="25" t="s">
        <v>13</v>
      </c>
      <c r="I18" s="25" t="s">
        <v>487</v>
      </c>
    </row>
    <row r="19" spans="2:9" ht="26" x14ac:dyDescent="0.2">
      <c r="B19" s="23">
        <v>44291</v>
      </c>
      <c r="C19" s="24" t="s">
        <v>108</v>
      </c>
      <c r="D19" s="25" t="s">
        <v>25</v>
      </c>
      <c r="E19" s="28" t="s">
        <v>373</v>
      </c>
      <c r="F19" s="26" t="s">
        <v>109</v>
      </c>
      <c r="G19" s="27" t="s">
        <v>9</v>
      </c>
      <c r="H19" s="25" t="s">
        <v>13</v>
      </c>
      <c r="I19" s="25" t="s">
        <v>487</v>
      </c>
    </row>
    <row r="20" spans="2:9" ht="26" x14ac:dyDescent="0.2">
      <c r="B20" s="23">
        <v>44291</v>
      </c>
      <c r="C20" s="24" t="s">
        <v>117</v>
      </c>
      <c r="D20" s="25" t="s">
        <v>118</v>
      </c>
      <c r="E20" s="28" t="s">
        <v>382</v>
      </c>
      <c r="F20" s="26" t="s">
        <v>119</v>
      </c>
      <c r="G20" s="27" t="s">
        <v>9</v>
      </c>
      <c r="H20" s="25" t="s">
        <v>15</v>
      </c>
      <c r="I20" s="25" t="s">
        <v>487</v>
      </c>
    </row>
    <row r="21" spans="2:9" ht="26" x14ac:dyDescent="0.2">
      <c r="B21" s="23">
        <v>44292</v>
      </c>
      <c r="C21" s="24" t="s">
        <v>115</v>
      </c>
      <c r="D21" s="25" t="s">
        <v>49</v>
      </c>
      <c r="E21" s="28" t="s">
        <v>381</v>
      </c>
      <c r="F21" s="26" t="s">
        <v>116</v>
      </c>
      <c r="G21" s="27" t="s">
        <v>9</v>
      </c>
      <c r="H21" s="25" t="s">
        <v>16</v>
      </c>
      <c r="I21" s="25" t="s">
        <v>487</v>
      </c>
    </row>
    <row r="22" spans="2:9" x14ac:dyDescent="0.2">
      <c r="B22" s="23">
        <v>44292</v>
      </c>
      <c r="C22" s="24" t="s">
        <v>112</v>
      </c>
      <c r="D22" s="25" t="s">
        <v>113</v>
      </c>
      <c r="E22" s="28" t="s">
        <v>375</v>
      </c>
      <c r="F22" s="26" t="s">
        <v>9</v>
      </c>
      <c r="G22" s="27" t="s">
        <v>9</v>
      </c>
      <c r="H22" s="25" t="s">
        <v>16</v>
      </c>
      <c r="I22" s="25" t="s">
        <v>487</v>
      </c>
    </row>
    <row r="23" spans="2:9" ht="26" x14ac:dyDescent="0.2">
      <c r="B23" s="23">
        <v>44293</v>
      </c>
      <c r="C23" s="24" t="s">
        <v>215</v>
      </c>
      <c r="D23" s="25" t="s">
        <v>216</v>
      </c>
      <c r="E23" s="28" t="s">
        <v>489</v>
      </c>
      <c r="F23" s="26" t="s">
        <v>217</v>
      </c>
      <c r="G23" s="27">
        <v>18.5</v>
      </c>
      <c r="H23" s="25" t="s">
        <v>16</v>
      </c>
      <c r="I23" s="25" t="s">
        <v>487</v>
      </c>
    </row>
    <row r="24" spans="2:9" ht="26" x14ac:dyDescent="0.2">
      <c r="B24" s="23">
        <v>44293</v>
      </c>
      <c r="C24" s="24" t="s">
        <v>204</v>
      </c>
      <c r="D24" s="25" t="s">
        <v>205</v>
      </c>
      <c r="E24" s="28" t="s">
        <v>434</v>
      </c>
      <c r="F24" s="26" t="s">
        <v>206</v>
      </c>
      <c r="G24" s="27">
        <v>42.5</v>
      </c>
      <c r="H24" s="25" t="s">
        <v>15</v>
      </c>
      <c r="I24" s="25" t="s">
        <v>487</v>
      </c>
    </row>
    <row r="25" spans="2:9" ht="26" x14ac:dyDescent="0.2">
      <c r="B25" s="23">
        <v>44293</v>
      </c>
      <c r="C25" s="24" t="s">
        <v>120</v>
      </c>
      <c r="D25" s="25" t="s">
        <v>9</v>
      </c>
      <c r="E25" s="25" t="s">
        <v>478</v>
      </c>
      <c r="F25" s="26" t="s">
        <v>121</v>
      </c>
      <c r="G25" s="27">
        <v>1200</v>
      </c>
      <c r="H25" s="25" t="s">
        <v>15</v>
      </c>
      <c r="I25" s="25" t="s">
        <v>486</v>
      </c>
    </row>
    <row r="26" spans="2:9" x14ac:dyDescent="0.2">
      <c r="B26" s="23">
        <v>44293</v>
      </c>
      <c r="C26" s="24" t="s">
        <v>166</v>
      </c>
      <c r="D26" s="25" t="s">
        <v>9</v>
      </c>
      <c r="E26" s="25" t="s">
        <v>167</v>
      </c>
      <c r="F26" s="26" t="s">
        <v>9</v>
      </c>
      <c r="G26" s="27" t="s">
        <v>9</v>
      </c>
      <c r="H26" s="25" t="s">
        <v>17</v>
      </c>
      <c r="I26" s="25" t="s">
        <v>486</v>
      </c>
    </row>
    <row r="27" spans="2:9" ht="26" x14ac:dyDescent="0.2">
      <c r="B27" s="23">
        <v>44293</v>
      </c>
      <c r="C27" s="24" t="s">
        <v>122</v>
      </c>
      <c r="D27" s="25" t="s">
        <v>123</v>
      </c>
      <c r="E27" s="28" t="s">
        <v>425</v>
      </c>
      <c r="F27" s="26" t="s">
        <v>9</v>
      </c>
      <c r="G27" s="27" t="s">
        <v>9</v>
      </c>
      <c r="H27" s="25" t="s">
        <v>16</v>
      </c>
      <c r="I27" s="25" t="s">
        <v>487</v>
      </c>
    </row>
    <row r="28" spans="2:9" ht="39" x14ac:dyDescent="0.2">
      <c r="B28" s="23">
        <v>44294</v>
      </c>
      <c r="C28" s="24" t="s">
        <v>132</v>
      </c>
      <c r="D28" s="25" t="s">
        <v>133</v>
      </c>
      <c r="E28" s="28" t="s">
        <v>482</v>
      </c>
      <c r="F28" s="26" t="s">
        <v>9</v>
      </c>
      <c r="G28" s="27" t="s">
        <v>9</v>
      </c>
      <c r="H28" s="25" t="s">
        <v>16</v>
      </c>
      <c r="I28" s="25" t="s">
        <v>487</v>
      </c>
    </row>
    <row r="29" spans="2:9" ht="26" x14ac:dyDescent="0.2">
      <c r="B29" s="23">
        <v>44294</v>
      </c>
      <c r="C29" s="24" t="s">
        <v>126</v>
      </c>
      <c r="D29" s="25" t="s">
        <v>9</v>
      </c>
      <c r="E29" s="25" t="s">
        <v>127</v>
      </c>
      <c r="F29" s="26" t="s">
        <v>128</v>
      </c>
      <c r="G29" s="27" t="s">
        <v>9</v>
      </c>
      <c r="H29" s="25" t="s">
        <v>20</v>
      </c>
      <c r="I29" s="25" t="s">
        <v>486</v>
      </c>
    </row>
    <row r="30" spans="2:9" x14ac:dyDescent="0.2">
      <c r="B30" s="23">
        <v>44295</v>
      </c>
      <c r="C30" s="24" t="s">
        <v>129</v>
      </c>
      <c r="D30" s="25" t="s">
        <v>130</v>
      </c>
      <c r="E30" s="28" t="s">
        <v>383</v>
      </c>
      <c r="F30" s="26" t="s">
        <v>9</v>
      </c>
      <c r="G30" s="27" t="s">
        <v>9</v>
      </c>
      <c r="H30" s="25" t="s">
        <v>18</v>
      </c>
      <c r="I30" s="25" t="s">
        <v>487</v>
      </c>
    </row>
    <row r="31" spans="2:9" x14ac:dyDescent="0.2">
      <c r="B31" s="23">
        <v>44299</v>
      </c>
      <c r="C31" s="24" t="s">
        <v>134</v>
      </c>
      <c r="D31" s="25" t="s">
        <v>135</v>
      </c>
      <c r="E31" s="28" t="s">
        <v>385</v>
      </c>
      <c r="F31" s="26" t="s">
        <v>136</v>
      </c>
      <c r="G31" s="27" t="s">
        <v>9</v>
      </c>
      <c r="H31" s="25" t="s">
        <v>15</v>
      </c>
      <c r="I31" s="25" t="s">
        <v>487</v>
      </c>
    </row>
    <row r="32" spans="2:9" x14ac:dyDescent="0.2">
      <c r="B32" s="23">
        <v>44299</v>
      </c>
      <c r="C32" s="24" t="s">
        <v>131</v>
      </c>
      <c r="D32" s="25" t="s">
        <v>22</v>
      </c>
      <c r="E32" s="28" t="s">
        <v>384</v>
      </c>
      <c r="F32" s="26" t="s">
        <v>9</v>
      </c>
      <c r="G32" s="27" t="s">
        <v>9</v>
      </c>
      <c r="H32" s="25" t="s">
        <v>16</v>
      </c>
      <c r="I32" s="25" t="s">
        <v>487</v>
      </c>
    </row>
    <row r="33" spans="2:9" ht="52" x14ac:dyDescent="0.2">
      <c r="B33" s="23">
        <v>44300</v>
      </c>
      <c r="C33" s="24" t="s">
        <v>137</v>
      </c>
      <c r="D33" s="25" t="s">
        <v>138</v>
      </c>
      <c r="E33" s="28" t="s">
        <v>426</v>
      </c>
      <c r="F33" s="26" t="s">
        <v>58</v>
      </c>
      <c r="G33" s="27">
        <v>84</v>
      </c>
      <c r="H33" s="25" t="s">
        <v>20</v>
      </c>
      <c r="I33" s="25" t="s">
        <v>487</v>
      </c>
    </row>
    <row r="34" spans="2:9" ht="26" x14ac:dyDescent="0.2">
      <c r="B34" s="23">
        <v>44300</v>
      </c>
      <c r="C34" s="24" t="s">
        <v>141</v>
      </c>
      <c r="D34" s="25" t="s">
        <v>142</v>
      </c>
      <c r="E34" s="28" t="s">
        <v>428</v>
      </c>
      <c r="F34" s="26" t="s">
        <v>9</v>
      </c>
      <c r="G34" s="27" t="s">
        <v>9</v>
      </c>
      <c r="H34" s="25" t="s">
        <v>16</v>
      </c>
      <c r="I34" s="25" t="s">
        <v>487</v>
      </c>
    </row>
    <row r="35" spans="2:9" ht="26" x14ac:dyDescent="0.2">
      <c r="B35" s="23">
        <v>44300</v>
      </c>
      <c r="C35" s="24" t="s">
        <v>143</v>
      </c>
      <c r="D35" s="25" t="s">
        <v>26</v>
      </c>
      <c r="E35" s="28" t="s">
        <v>423</v>
      </c>
      <c r="F35" s="26" t="s">
        <v>9</v>
      </c>
      <c r="G35" s="27" t="s">
        <v>9</v>
      </c>
      <c r="H35" s="25" t="s">
        <v>16</v>
      </c>
      <c r="I35" s="25" t="s">
        <v>487</v>
      </c>
    </row>
    <row r="36" spans="2:9" ht="26" x14ac:dyDescent="0.2">
      <c r="B36" s="23">
        <v>44300</v>
      </c>
      <c r="C36" s="24" t="s">
        <v>139</v>
      </c>
      <c r="D36" s="25" t="s">
        <v>140</v>
      </c>
      <c r="E36" s="28" t="s">
        <v>427</v>
      </c>
      <c r="F36" s="26" t="s">
        <v>9</v>
      </c>
      <c r="G36" s="27" t="s">
        <v>9</v>
      </c>
      <c r="H36" s="25" t="s">
        <v>17</v>
      </c>
      <c r="I36" s="25" t="s">
        <v>487</v>
      </c>
    </row>
    <row r="37" spans="2:9" ht="26" x14ac:dyDescent="0.2">
      <c r="B37" s="23">
        <v>44301</v>
      </c>
      <c r="C37" s="24" t="s">
        <v>146</v>
      </c>
      <c r="D37" s="25" t="s">
        <v>147</v>
      </c>
      <c r="E37" s="28" t="s">
        <v>429</v>
      </c>
      <c r="F37" s="26" t="s">
        <v>9</v>
      </c>
      <c r="G37" s="27" t="s">
        <v>9</v>
      </c>
      <c r="H37" s="25" t="s">
        <v>16</v>
      </c>
      <c r="I37" s="25" t="s">
        <v>487</v>
      </c>
    </row>
    <row r="38" spans="2:9" x14ac:dyDescent="0.2">
      <c r="B38" s="23">
        <v>44301</v>
      </c>
      <c r="C38" s="24" t="s">
        <v>144</v>
      </c>
      <c r="D38" s="25" t="s">
        <v>145</v>
      </c>
      <c r="E38" s="28" t="s">
        <v>386</v>
      </c>
      <c r="F38" s="26" t="s">
        <v>9</v>
      </c>
      <c r="G38" s="27" t="s">
        <v>9</v>
      </c>
      <c r="H38" s="25" t="s">
        <v>16</v>
      </c>
      <c r="I38" s="25" t="s">
        <v>487</v>
      </c>
    </row>
    <row r="39" spans="2:9" ht="26" x14ac:dyDescent="0.2">
      <c r="B39" s="23">
        <v>44301</v>
      </c>
      <c r="C39" s="24" t="s">
        <v>154</v>
      </c>
      <c r="D39" s="25" t="s">
        <v>9</v>
      </c>
      <c r="E39" s="25" t="s">
        <v>155</v>
      </c>
      <c r="F39" s="26" t="s">
        <v>156</v>
      </c>
      <c r="G39" s="27" t="s">
        <v>9</v>
      </c>
      <c r="H39" s="25" t="s">
        <v>20</v>
      </c>
      <c r="I39" s="25" t="s">
        <v>486</v>
      </c>
    </row>
    <row r="40" spans="2:9" x14ac:dyDescent="0.2">
      <c r="B40" s="23">
        <v>44301</v>
      </c>
      <c r="C40" s="24" t="s">
        <v>148</v>
      </c>
      <c r="D40" s="25" t="s">
        <v>149</v>
      </c>
      <c r="E40" s="28" t="s">
        <v>387</v>
      </c>
      <c r="F40" s="26" t="s">
        <v>9</v>
      </c>
      <c r="G40" s="27" t="s">
        <v>9</v>
      </c>
      <c r="H40" s="25" t="s">
        <v>16</v>
      </c>
      <c r="I40" s="25" t="s">
        <v>487</v>
      </c>
    </row>
    <row r="41" spans="2:9" ht="26" x14ac:dyDescent="0.2">
      <c r="B41" s="23">
        <v>44301</v>
      </c>
      <c r="C41" s="24" t="s">
        <v>150</v>
      </c>
      <c r="D41" s="25" t="s">
        <v>151</v>
      </c>
      <c r="E41" s="28" t="s">
        <v>430</v>
      </c>
      <c r="F41" s="26" t="s">
        <v>9</v>
      </c>
      <c r="G41" s="27" t="s">
        <v>9</v>
      </c>
      <c r="H41" s="25" t="s">
        <v>16</v>
      </c>
      <c r="I41" s="25" t="s">
        <v>487</v>
      </c>
    </row>
    <row r="42" spans="2:9" ht="39" x14ac:dyDescent="0.2">
      <c r="B42" s="23">
        <v>44301</v>
      </c>
      <c r="C42" s="24" t="s">
        <v>152</v>
      </c>
      <c r="D42" s="25" t="s">
        <v>9</v>
      </c>
      <c r="E42" s="25" t="s">
        <v>103</v>
      </c>
      <c r="F42" s="26" t="s">
        <v>153</v>
      </c>
      <c r="G42" s="27" t="s">
        <v>9</v>
      </c>
      <c r="H42" s="25" t="s">
        <v>14</v>
      </c>
      <c r="I42" s="25" t="s">
        <v>486</v>
      </c>
    </row>
    <row r="43" spans="2:9" x14ac:dyDescent="0.2">
      <c r="B43" s="23">
        <v>44302</v>
      </c>
      <c r="C43" s="24" t="s">
        <v>163</v>
      </c>
      <c r="D43" s="25" t="s">
        <v>164</v>
      </c>
      <c r="E43" s="28" t="s">
        <v>391</v>
      </c>
      <c r="F43" s="26" t="s">
        <v>9</v>
      </c>
      <c r="G43" s="27">
        <v>115</v>
      </c>
      <c r="H43" s="25" t="s">
        <v>455</v>
      </c>
      <c r="I43" s="25" t="s">
        <v>487</v>
      </c>
    </row>
    <row r="44" spans="2:9" x14ac:dyDescent="0.2">
      <c r="B44" s="23">
        <v>44302</v>
      </c>
      <c r="C44" s="24" t="s">
        <v>159</v>
      </c>
      <c r="D44" s="25" t="s">
        <v>160</v>
      </c>
      <c r="E44" s="28" t="s">
        <v>389</v>
      </c>
      <c r="F44" s="26" t="s">
        <v>9</v>
      </c>
      <c r="G44" s="27" t="s">
        <v>9</v>
      </c>
      <c r="H44" s="25" t="s">
        <v>16</v>
      </c>
      <c r="I44" s="25" t="s">
        <v>487</v>
      </c>
    </row>
    <row r="45" spans="2:9" x14ac:dyDescent="0.2">
      <c r="B45" s="23">
        <v>44305</v>
      </c>
      <c r="C45" s="24" t="s">
        <v>157</v>
      </c>
      <c r="D45" s="25" t="s">
        <v>158</v>
      </c>
      <c r="E45" s="28" t="s">
        <v>389</v>
      </c>
      <c r="F45" s="26" t="s">
        <v>9</v>
      </c>
      <c r="G45" s="27" t="s">
        <v>9</v>
      </c>
      <c r="H45" s="25" t="s">
        <v>16</v>
      </c>
      <c r="I45" s="25" t="s">
        <v>487</v>
      </c>
    </row>
    <row r="46" spans="2:9" ht="26" x14ac:dyDescent="0.2">
      <c r="B46" s="23">
        <v>44305</v>
      </c>
      <c r="C46" s="24" t="s">
        <v>165</v>
      </c>
      <c r="D46" s="25" t="s">
        <v>149</v>
      </c>
      <c r="E46" s="28" t="s">
        <v>387</v>
      </c>
      <c r="F46" s="26" t="s">
        <v>9</v>
      </c>
      <c r="G46" s="27" t="s">
        <v>9</v>
      </c>
      <c r="H46" s="25" t="s">
        <v>20</v>
      </c>
      <c r="I46" s="25" t="s">
        <v>487</v>
      </c>
    </row>
    <row r="47" spans="2:9" x14ac:dyDescent="0.2">
      <c r="B47" s="23">
        <v>44306</v>
      </c>
      <c r="C47" s="24" t="s">
        <v>161</v>
      </c>
      <c r="D47" s="25" t="s">
        <v>162</v>
      </c>
      <c r="E47" s="28" t="s">
        <v>390</v>
      </c>
      <c r="F47" s="26" t="s">
        <v>9</v>
      </c>
      <c r="G47" s="27" t="s">
        <v>9</v>
      </c>
      <c r="H47" s="25" t="s">
        <v>17</v>
      </c>
      <c r="I47" s="25" t="s">
        <v>487</v>
      </c>
    </row>
    <row r="48" spans="2:9" x14ac:dyDescent="0.2">
      <c r="B48" s="23">
        <v>44307</v>
      </c>
      <c r="C48" s="24" t="s">
        <v>339</v>
      </c>
      <c r="D48" s="25" t="s">
        <v>340</v>
      </c>
      <c r="E48" s="28" t="s">
        <v>414</v>
      </c>
      <c r="F48" s="26" t="s">
        <v>9</v>
      </c>
      <c r="G48" s="27" t="s">
        <v>9</v>
      </c>
      <c r="H48" s="25" t="s">
        <v>16</v>
      </c>
      <c r="I48" s="25" t="s">
        <v>487</v>
      </c>
    </row>
    <row r="49" spans="2:9" x14ac:dyDescent="0.2">
      <c r="B49" s="23">
        <v>44308</v>
      </c>
      <c r="C49" s="24" t="s">
        <v>168</v>
      </c>
      <c r="D49" s="25" t="s">
        <v>34</v>
      </c>
      <c r="E49" s="28" t="s">
        <v>369</v>
      </c>
      <c r="F49" s="26" t="s">
        <v>9</v>
      </c>
      <c r="G49" s="27" t="s">
        <v>9</v>
      </c>
      <c r="H49" s="25" t="s">
        <v>16</v>
      </c>
      <c r="I49" s="25" t="s">
        <v>487</v>
      </c>
    </row>
    <row r="50" spans="2:9" ht="26" x14ac:dyDescent="0.2">
      <c r="B50" s="23">
        <v>44308</v>
      </c>
      <c r="C50" s="24" t="s">
        <v>286</v>
      </c>
      <c r="D50" s="25" t="s">
        <v>287</v>
      </c>
      <c r="E50" s="28" t="s">
        <v>474</v>
      </c>
      <c r="F50" s="26" t="s">
        <v>9</v>
      </c>
      <c r="G50" s="27" t="s">
        <v>9</v>
      </c>
      <c r="H50" s="25" t="s">
        <v>16</v>
      </c>
      <c r="I50" s="25" t="s">
        <v>487</v>
      </c>
    </row>
    <row r="51" spans="2:9" ht="52" x14ac:dyDescent="0.2">
      <c r="B51" s="23">
        <v>44309</v>
      </c>
      <c r="C51" s="24" t="s">
        <v>169</v>
      </c>
      <c r="D51" s="25" t="s">
        <v>170</v>
      </c>
      <c r="E51" s="28" t="s">
        <v>431</v>
      </c>
      <c r="F51" s="26" t="s">
        <v>483</v>
      </c>
      <c r="G51" s="27" t="s">
        <v>9</v>
      </c>
      <c r="H51" s="25" t="s">
        <v>16</v>
      </c>
      <c r="I51" s="25" t="s">
        <v>487</v>
      </c>
    </row>
    <row r="52" spans="2:9" ht="26" x14ac:dyDescent="0.2">
      <c r="B52" s="23">
        <v>44309</v>
      </c>
      <c r="C52" s="24" t="s">
        <v>184</v>
      </c>
      <c r="D52" s="25" t="s">
        <v>185</v>
      </c>
      <c r="E52" s="28" t="s">
        <v>475</v>
      </c>
      <c r="F52" s="26" t="s">
        <v>9</v>
      </c>
      <c r="G52" s="27" t="s">
        <v>9</v>
      </c>
      <c r="H52" s="25" t="s">
        <v>13</v>
      </c>
      <c r="I52" s="25" t="s">
        <v>487</v>
      </c>
    </row>
    <row r="53" spans="2:9" ht="39" x14ac:dyDescent="0.2">
      <c r="B53" s="23">
        <v>44313</v>
      </c>
      <c r="C53" s="24" t="s">
        <v>171</v>
      </c>
      <c r="D53" s="25" t="s">
        <v>172</v>
      </c>
      <c r="E53" s="28" t="s">
        <v>468</v>
      </c>
      <c r="F53" s="26" t="s">
        <v>173</v>
      </c>
      <c r="G53" s="27">
        <v>58</v>
      </c>
      <c r="H53" s="25" t="s">
        <v>15</v>
      </c>
      <c r="I53" s="25" t="s">
        <v>487</v>
      </c>
    </row>
    <row r="54" spans="2:9" ht="26" x14ac:dyDescent="0.2">
      <c r="B54" s="23">
        <v>44313</v>
      </c>
      <c r="C54" s="24" t="s">
        <v>175</v>
      </c>
      <c r="D54" s="25" t="s">
        <v>9</v>
      </c>
      <c r="E54" s="25" t="s">
        <v>176</v>
      </c>
      <c r="F54" s="26" t="s">
        <v>9</v>
      </c>
      <c r="G54" s="27" t="s">
        <v>9</v>
      </c>
      <c r="H54" s="25" t="s">
        <v>16</v>
      </c>
      <c r="I54" s="25" t="s">
        <v>486</v>
      </c>
    </row>
    <row r="55" spans="2:9" ht="39" x14ac:dyDescent="0.2">
      <c r="B55" s="23">
        <v>44313</v>
      </c>
      <c r="C55" s="24" t="s">
        <v>177</v>
      </c>
      <c r="D55" s="25" t="s">
        <v>178</v>
      </c>
      <c r="E55" s="28" t="s">
        <v>393</v>
      </c>
      <c r="F55" s="26" t="s">
        <v>179</v>
      </c>
      <c r="G55" s="27" t="s">
        <v>9</v>
      </c>
      <c r="H55" s="25" t="s">
        <v>15</v>
      </c>
      <c r="I55" s="25" t="s">
        <v>487</v>
      </c>
    </row>
    <row r="56" spans="2:9" x14ac:dyDescent="0.2">
      <c r="B56" s="23">
        <v>44313</v>
      </c>
      <c r="C56" s="24" t="s">
        <v>174</v>
      </c>
      <c r="D56" s="25" t="s">
        <v>42</v>
      </c>
      <c r="E56" s="28" t="s">
        <v>392</v>
      </c>
      <c r="F56" s="26" t="s">
        <v>35</v>
      </c>
      <c r="G56" s="27" t="s">
        <v>9</v>
      </c>
      <c r="H56" s="25" t="s">
        <v>16</v>
      </c>
      <c r="I56" s="25" t="s">
        <v>487</v>
      </c>
    </row>
    <row r="57" spans="2:9" ht="26" x14ac:dyDescent="0.2">
      <c r="B57" s="23">
        <v>44314</v>
      </c>
      <c r="C57" s="24" t="s">
        <v>180</v>
      </c>
      <c r="D57" s="25" t="s">
        <v>181</v>
      </c>
      <c r="E57" s="28" t="s">
        <v>460</v>
      </c>
      <c r="F57" s="26" t="s">
        <v>465</v>
      </c>
      <c r="G57" s="27" t="s">
        <v>9</v>
      </c>
      <c r="H57" s="25" t="s">
        <v>20</v>
      </c>
      <c r="I57" s="25" t="s">
        <v>487</v>
      </c>
    </row>
    <row r="58" spans="2:9" x14ac:dyDescent="0.2">
      <c r="B58" s="23">
        <v>44315</v>
      </c>
      <c r="C58" s="24" t="s">
        <v>182</v>
      </c>
      <c r="D58" s="25" t="s">
        <v>183</v>
      </c>
      <c r="E58" s="28" t="s">
        <v>394</v>
      </c>
      <c r="F58" s="26" t="s">
        <v>9</v>
      </c>
      <c r="G58" s="27" t="s">
        <v>9</v>
      </c>
      <c r="H58" s="25" t="s">
        <v>11</v>
      </c>
      <c r="I58" s="25" t="s">
        <v>487</v>
      </c>
    </row>
    <row r="59" spans="2:9" x14ac:dyDescent="0.2">
      <c r="B59" s="23">
        <v>44315</v>
      </c>
      <c r="C59" s="24" t="s">
        <v>190</v>
      </c>
      <c r="D59" s="25" t="s">
        <v>191</v>
      </c>
      <c r="E59" s="28" t="s">
        <v>396</v>
      </c>
      <c r="F59" s="26" t="s">
        <v>9</v>
      </c>
      <c r="G59" s="27" t="s">
        <v>9</v>
      </c>
      <c r="H59" s="25" t="s">
        <v>15</v>
      </c>
      <c r="I59" s="25" t="s">
        <v>487</v>
      </c>
    </row>
    <row r="60" spans="2:9" x14ac:dyDescent="0.2">
      <c r="B60" s="23">
        <v>44316</v>
      </c>
      <c r="C60" s="24" t="s">
        <v>246</v>
      </c>
      <c r="D60" s="25" t="s">
        <v>9</v>
      </c>
      <c r="E60" s="25" t="s">
        <v>247</v>
      </c>
      <c r="F60" s="26" t="s">
        <v>106</v>
      </c>
      <c r="G60" s="27">
        <v>64</v>
      </c>
      <c r="H60" s="25" t="s">
        <v>13</v>
      </c>
      <c r="I60" s="25" t="s">
        <v>486</v>
      </c>
    </row>
    <row r="61" spans="2:9" x14ac:dyDescent="0.2">
      <c r="B61" s="23">
        <v>44316</v>
      </c>
      <c r="C61" s="24" t="s">
        <v>186</v>
      </c>
      <c r="D61" s="25" t="s">
        <v>187</v>
      </c>
      <c r="E61" s="28" t="s">
        <v>389</v>
      </c>
      <c r="F61" s="26" t="s">
        <v>9</v>
      </c>
      <c r="G61" s="27" t="s">
        <v>9</v>
      </c>
      <c r="H61" s="25" t="s">
        <v>15</v>
      </c>
      <c r="I61" s="25" t="s">
        <v>487</v>
      </c>
    </row>
    <row r="62" spans="2:9" ht="26" x14ac:dyDescent="0.2">
      <c r="B62" s="23">
        <v>44316</v>
      </c>
      <c r="C62" s="24" t="s">
        <v>258</v>
      </c>
      <c r="D62" s="25" t="s">
        <v>259</v>
      </c>
      <c r="E62" s="28" t="s">
        <v>442</v>
      </c>
      <c r="F62" s="26" t="s">
        <v>260</v>
      </c>
      <c r="G62" s="27" t="s">
        <v>9</v>
      </c>
      <c r="H62" s="25" t="s">
        <v>16</v>
      </c>
      <c r="I62" s="25" t="s">
        <v>487</v>
      </c>
    </row>
    <row r="63" spans="2:9" x14ac:dyDescent="0.2">
      <c r="B63" s="23">
        <v>44316</v>
      </c>
      <c r="C63" s="24" t="s">
        <v>284</v>
      </c>
      <c r="D63" s="25" t="s">
        <v>456</v>
      </c>
      <c r="E63" s="28" t="s">
        <v>9</v>
      </c>
      <c r="F63" s="26" t="s">
        <v>285</v>
      </c>
      <c r="G63" s="27" t="s">
        <v>9</v>
      </c>
      <c r="H63" s="25" t="s">
        <v>16</v>
      </c>
      <c r="I63" s="25" t="s">
        <v>486</v>
      </c>
    </row>
    <row r="64" spans="2:9" ht="26" x14ac:dyDescent="0.2">
      <c r="B64" s="23">
        <v>44317</v>
      </c>
      <c r="C64" s="24" t="s">
        <v>234</v>
      </c>
      <c r="D64" s="25" t="s">
        <v>235</v>
      </c>
      <c r="E64" s="28" t="s">
        <v>439</v>
      </c>
      <c r="F64" s="26" t="s">
        <v>236</v>
      </c>
      <c r="G64" s="27" t="s">
        <v>9</v>
      </c>
      <c r="H64" s="25" t="s">
        <v>13</v>
      </c>
      <c r="I64" s="25" t="s">
        <v>487</v>
      </c>
    </row>
    <row r="65" spans="2:9" x14ac:dyDescent="0.2">
      <c r="B65" s="23">
        <v>44318</v>
      </c>
      <c r="C65" s="24" t="s">
        <v>193</v>
      </c>
      <c r="D65" s="25" t="s">
        <v>46</v>
      </c>
      <c r="E65" s="28" t="s">
        <v>372</v>
      </c>
      <c r="F65" s="26" t="s">
        <v>9</v>
      </c>
      <c r="G65" s="27" t="s">
        <v>9</v>
      </c>
      <c r="H65" s="25" t="s">
        <v>16</v>
      </c>
      <c r="I65" s="25" t="s">
        <v>487</v>
      </c>
    </row>
    <row r="66" spans="2:9" x14ac:dyDescent="0.2">
      <c r="B66" s="23">
        <v>44319</v>
      </c>
      <c r="C66" s="24" t="s">
        <v>237</v>
      </c>
      <c r="D66" s="25" t="s">
        <v>238</v>
      </c>
      <c r="E66" s="28" t="s">
        <v>397</v>
      </c>
      <c r="F66" s="26" t="s">
        <v>9</v>
      </c>
      <c r="G66" s="27" t="s">
        <v>9</v>
      </c>
      <c r="H66" s="25" t="s">
        <v>14</v>
      </c>
      <c r="I66" s="25" t="s">
        <v>487</v>
      </c>
    </row>
    <row r="67" spans="2:9" x14ac:dyDescent="0.2">
      <c r="B67" s="23">
        <v>44319</v>
      </c>
      <c r="C67" s="24" t="s">
        <v>213</v>
      </c>
      <c r="D67" s="25" t="s">
        <v>214</v>
      </c>
      <c r="E67" s="28" t="s">
        <v>401</v>
      </c>
      <c r="F67" s="26" t="s">
        <v>9</v>
      </c>
      <c r="G67" s="27" t="s">
        <v>9</v>
      </c>
      <c r="H67" s="25" t="s">
        <v>15</v>
      </c>
      <c r="I67" s="25" t="s">
        <v>487</v>
      </c>
    </row>
    <row r="68" spans="2:9" x14ac:dyDescent="0.2">
      <c r="B68" s="23">
        <v>44319</v>
      </c>
      <c r="C68" s="24" t="s">
        <v>221</v>
      </c>
      <c r="D68" s="25" t="s">
        <v>222</v>
      </c>
      <c r="E68" s="28" t="s">
        <v>403</v>
      </c>
      <c r="F68" s="26" t="s">
        <v>9</v>
      </c>
      <c r="G68" s="27" t="s">
        <v>9</v>
      </c>
      <c r="H68" s="25" t="s">
        <v>16</v>
      </c>
      <c r="I68" s="25" t="s">
        <v>487</v>
      </c>
    </row>
    <row r="69" spans="2:9" x14ac:dyDescent="0.2">
      <c r="B69" s="23">
        <v>44320</v>
      </c>
      <c r="C69" s="24" t="s">
        <v>232</v>
      </c>
      <c r="D69" s="25" t="s">
        <v>233</v>
      </c>
      <c r="E69" s="28" t="s">
        <v>405</v>
      </c>
      <c r="F69" s="26" t="s">
        <v>9</v>
      </c>
      <c r="G69" s="27" t="s">
        <v>9</v>
      </c>
      <c r="H69" s="25" t="s">
        <v>16</v>
      </c>
      <c r="I69" s="25" t="s">
        <v>487</v>
      </c>
    </row>
    <row r="70" spans="2:9" x14ac:dyDescent="0.2">
      <c r="B70" s="23">
        <v>44320</v>
      </c>
      <c r="C70" s="24" t="s">
        <v>209</v>
      </c>
      <c r="D70" s="25" t="s">
        <v>9</v>
      </c>
      <c r="E70" s="25" t="s">
        <v>210</v>
      </c>
      <c r="F70" s="26" t="s">
        <v>9</v>
      </c>
      <c r="G70" s="27" t="s">
        <v>9</v>
      </c>
      <c r="H70" s="25" t="s">
        <v>15</v>
      </c>
      <c r="I70" s="25" t="s">
        <v>486</v>
      </c>
    </row>
    <row r="71" spans="2:9" x14ac:dyDescent="0.2">
      <c r="B71" s="23">
        <v>44320</v>
      </c>
      <c r="C71" s="24" t="s">
        <v>194</v>
      </c>
      <c r="D71" s="25" t="s">
        <v>195</v>
      </c>
      <c r="E71" s="28" t="s">
        <v>397</v>
      </c>
      <c r="F71" s="26" t="s">
        <v>9</v>
      </c>
      <c r="G71" s="27" t="s">
        <v>9</v>
      </c>
      <c r="H71" s="25" t="s">
        <v>16</v>
      </c>
      <c r="I71" s="25" t="s">
        <v>487</v>
      </c>
    </row>
    <row r="72" spans="2:9" x14ac:dyDescent="0.2">
      <c r="B72" s="23">
        <v>44320</v>
      </c>
      <c r="C72" s="24" t="s">
        <v>188</v>
      </c>
      <c r="D72" s="25" t="s">
        <v>189</v>
      </c>
      <c r="E72" s="28" t="s">
        <v>395</v>
      </c>
      <c r="F72" s="26" t="s">
        <v>9</v>
      </c>
      <c r="G72" s="27" t="s">
        <v>9</v>
      </c>
      <c r="H72" s="25" t="s">
        <v>15</v>
      </c>
      <c r="I72" s="25" t="s">
        <v>487</v>
      </c>
    </row>
    <row r="73" spans="2:9" x14ac:dyDescent="0.2">
      <c r="B73" s="23">
        <v>44320</v>
      </c>
      <c r="C73" s="24" t="s">
        <v>192</v>
      </c>
      <c r="D73" s="25" t="s">
        <v>48</v>
      </c>
      <c r="E73" s="28" t="s">
        <v>378</v>
      </c>
      <c r="F73" s="26" t="s">
        <v>9</v>
      </c>
      <c r="G73" s="27" t="s">
        <v>9</v>
      </c>
      <c r="H73" s="25" t="s">
        <v>16</v>
      </c>
      <c r="I73" s="25" t="s">
        <v>487</v>
      </c>
    </row>
    <row r="74" spans="2:9" ht="26" x14ac:dyDescent="0.2">
      <c r="B74" s="23">
        <v>44321</v>
      </c>
      <c r="C74" s="24" t="s">
        <v>199</v>
      </c>
      <c r="D74" s="25" t="s">
        <v>37</v>
      </c>
      <c r="E74" s="28" t="s">
        <v>400</v>
      </c>
      <c r="F74" s="26" t="s">
        <v>9</v>
      </c>
      <c r="G74" s="27" t="s">
        <v>9</v>
      </c>
      <c r="H74" s="25" t="s">
        <v>20</v>
      </c>
      <c r="I74" s="25" t="s">
        <v>487</v>
      </c>
    </row>
    <row r="75" spans="2:9" ht="39" x14ac:dyDescent="0.2">
      <c r="B75" s="23">
        <v>44321</v>
      </c>
      <c r="C75" s="24" t="s">
        <v>198</v>
      </c>
      <c r="D75" s="25" t="s">
        <v>23</v>
      </c>
      <c r="E75" s="28" t="s">
        <v>432</v>
      </c>
      <c r="F75" s="26" t="s">
        <v>9</v>
      </c>
      <c r="G75" s="27" t="s">
        <v>9</v>
      </c>
      <c r="H75" s="25" t="s">
        <v>16</v>
      </c>
      <c r="I75" s="25" t="s">
        <v>487</v>
      </c>
    </row>
    <row r="76" spans="2:9" x14ac:dyDescent="0.2">
      <c r="B76" s="23">
        <v>44321</v>
      </c>
      <c r="C76" s="24" t="s">
        <v>196</v>
      </c>
      <c r="D76" s="25" t="s">
        <v>197</v>
      </c>
      <c r="E76" s="28" t="s">
        <v>399</v>
      </c>
      <c r="F76" s="26" t="s">
        <v>9</v>
      </c>
      <c r="G76" s="27" t="s">
        <v>9</v>
      </c>
      <c r="H76" s="25" t="s">
        <v>16</v>
      </c>
      <c r="I76" s="25" t="s">
        <v>487</v>
      </c>
    </row>
    <row r="77" spans="2:9" x14ac:dyDescent="0.2">
      <c r="B77" s="23">
        <v>44322</v>
      </c>
      <c r="C77" s="24" t="s">
        <v>207</v>
      </c>
      <c r="D77" s="25" t="s">
        <v>208</v>
      </c>
      <c r="E77" s="28" t="s">
        <v>398</v>
      </c>
      <c r="F77" s="26" t="s">
        <v>9</v>
      </c>
      <c r="G77" s="27" t="s">
        <v>9</v>
      </c>
      <c r="H77" s="25" t="s">
        <v>13</v>
      </c>
      <c r="I77" s="25" t="s">
        <v>487</v>
      </c>
    </row>
    <row r="78" spans="2:9" ht="26" x14ac:dyDescent="0.2">
      <c r="B78" s="23">
        <v>44322</v>
      </c>
      <c r="C78" s="24" t="s">
        <v>226</v>
      </c>
      <c r="D78" s="25" t="s">
        <v>227</v>
      </c>
      <c r="E78" s="28" t="s">
        <v>437</v>
      </c>
      <c r="F78" s="26" t="s">
        <v>481</v>
      </c>
      <c r="G78" s="27" t="s">
        <v>9</v>
      </c>
      <c r="H78" s="25" t="s">
        <v>14</v>
      </c>
      <c r="I78" s="25" t="s">
        <v>487</v>
      </c>
    </row>
    <row r="79" spans="2:9" ht="26" x14ac:dyDescent="0.2">
      <c r="B79" s="23">
        <v>44322</v>
      </c>
      <c r="C79" s="24" t="s">
        <v>211</v>
      </c>
      <c r="D79" s="25" t="s">
        <v>212</v>
      </c>
      <c r="E79" s="28" t="s">
        <v>473</v>
      </c>
      <c r="F79" s="26" t="s">
        <v>9</v>
      </c>
      <c r="G79" s="27" t="s">
        <v>9</v>
      </c>
      <c r="H79" s="25" t="s">
        <v>14</v>
      </c>
      <c r="I79" s="25" t="s">
        <v>487</v>
      </c>
    </row>
    <row r="80" spans="2:9" ht="26" x14ac:dyDescent="0.2">
      <c r="B80" s="23">
        <v>44322</v>
      </c>
      <c r="C80" s="24" t="s">
        <v>202</v>
      </c>
      <c r="D80" s="25" t="s">
        <v>203</v>
      </c>
      <c r="E80" s="28" t="s">
        <v>393</v>
      </c>
      <c r="F80" s="26" t="s">
        <v>9</v>
      </c>
      <c r="G80" s="27" t="s">
        <v>9</v>
      </c>
      <c r="H80" s="25" t="s">
        <v>59</v>
      </c>
      <c r="I80" s="25" t="s">
        <v>487</v>
      </c>
    </row>
    <row r="81" spans="2:9" x14ac:dyDescent="0.2">
      <c r="B81" s="23">
        <v>44326</v>
      </c>
      <c r="C81" s="24" t="s">
        <v>218</v>
      </c>
      <c r="D81" s="25" t="s">
        <v>27</v>
      </c>
      <c r="E81" s="28" t="s">
        <v>402</v>
      </c>
      <c r="F81" s="26" t="s">
        <v>9</v>
      </c>
      <c r="G81" s="27" t="s">
        <v>9</v>
      </c>
      <c r="H81" s="25" t="s">
        <v>16</v>
      </c>
      <c r="I81" s="25" t="s">
        <v>487</v>
      </c>
    </row>
    <row r="82" spans="2:9" x14ac:dyDescent="0.2">
      <c r="B82" s="23">
        <v>44326</v>
      </c>
      <c r="C82" s="24" t="s">
        <v>307</v>
      </c>
      <c r="D82" s="25" t="s">
        <v>27</v>
      </c>
      <c r="E82" s="28" t="s">
        <v>402</v>
      </c>
      <c r="F82" s="26" t="s">
        <v>9</v>
      </c>
      <c r="G82" s="27" t="s">
        <v>9</v>
      </c>
      <c r="H82" s="25" t="s">
        <v>16</v>
      </c>
      <c r="I82" s="25" t="s">
        <v>487</v>
      </c>
    </row>
    <row r="83" spans="2:9" x14ac:dyDescent="0.2">
      <c r="B83" s="23">
        <v>44326</v>
      </c>
      <c r="C83" s="24" t="s">
        <v>261</v>
      </c>
      <c r="D83" s="25" t="s">
        <v>21</v>
      </c>
      <c r="E83" s="28" t="s">
        <v>372</v>
      </c>
      <c r="F83" s="26" t="s">
        <v>9</v>
      </c>
      <c r="G83" s="27" t="s">
        <v>9</v>
      </c>
      <c r="H83" s="25" t="s">
        <v>16</v>
      </c>
      <c r="I83" s="25" t="s">
        <v>487</v>
      </c>
    </row>
    <row r="84" spans="2:9" x14ac:dyDescent="0.2">
      <c r="B84" s="23">
        <v>44326</v>
      </c>
      <c r="C84" s="24" t="s">
        <v>219</v>
      </c>
      <c r="D84" s="25" t="s">
        <v>220</v>
      </c>
      <c r="E84" s="28" t="s">
        <v>435</v>
      </c>
      <c r="F84" s="26" t="s">
        <v>9</v>
      </c>
      <c r="G84" s="27" t="s">
        <v>9</v>
      </c>
      <c r="H84" s="25" t="s">
        <v>15</v>
      </c>
      <c r="I84" s="25" t="s">
        <v>487</v>
      </c>
    </row>
    <row r="85" spans="2:9" ht="26" x14ac:dyDescent="0.2">
      <c r="B85" s="23">
        <v>44327</v>
      </c>
      <c r="C85" s="24" t="s">
        <v>224</v>
      </c>
      <c r="D85" s="25" t="s">
        <v>225</v>
      </c>
      <c r="E85" s="28" t="s">
        <v>436</v>
      </c>
      <c r="F85" s="26" t="s">
        <v>9</v>
      </c>
      <c r="G85" s="27" t="s">
        <v>9</v>
      </c>
      <c r="H85" s="25" t="s">
        <v>15</v>
      </c>
      <c r="I85" s="25" t="s">
        <v>487</v>
      </c>
    </row>
    <row r="86" spans="2:9" ht="26" x14ac:dyDescent="0.2">
      <c r="B86" s="23">
        <v>44327</v>
      </c>
      <c r="C86" s="24" t="s">
        <v>230</v>
      </c>
      <c r="D86" s="25" t="s">
        <v>33</v>
      </c>
      <c r="E86" s="28" t="s">
        <v>438</v>
      </c>
      <c r="F86" s="26" t="s">
        <v>231</v>
      </c>
      <c r="G86" s="27" t="s">
        <v>9</v>
      </c>
      <c r="H86" s="25" t="s">
        <v>13</v>
      </c>
      <c r="I86" s="25" t="s">
        <v>487</v>
      </c>
    </row>
    <row r="87" spans="2:9" x14ac:dyDescent="0.2">
      <c r="B87" s="23">
        <v>44327</v>
      </c>
      <c r="C87" s="24" t="s">
        <v>223</v>
      </c>
      <c r="D87" s="25" t="s">
        <v>43</v>
      </c>
      <c r="E87" s="28" t="s">
        <v>364</v>
      </c>
      <c r="F87" s="26" t="s">
        <v>9</v>
      </c>
      <c r="G87" s="27" t="s">
        <v>9</v>
      </c>
      <c r="H87" s="25" t="s">
        <v>16</v>
      </c>
      <c r="I87" s="25" t="s">
        <v>487</v>
      </c>
    </row>
    <row r="88" spans="2:9" x14ac:dyDescent="0.2">
      <c r="B88" s="23">
        <v>44327</v>
      </c>
      <c r="C88" s="24" t="s">
        <v>228</v>
      </c>
      <c r="D88" s="25" t="s">
        <v>45</v>
      </c>
      <c r="E88" s="28" t="s">
        <v>376</v>
      </c>
      <c r="F88" s="26" t="s">
        <v>229</v>
      </c>
      <c r="G88" s="27" t="s">
        <v>9</v>
      </c>
      <c r="H88" s="25" t="s">
        <v>12</v>
      </c>
      <c r="I88" s="25" t="s">
        <v>487</v>
      </c>
    </row>
    <row r="89" spans="2:9" x14ac:dyDescent="0.2">
      <c r="B89" s="23">
        <v>44328</v>
      </c>
      <c r="C89" s="24" t="s">
        <v>239</v>
      </c>
      <c r="D89" s="25" t="s">
        <v>240</v>
      </c>
      <c r="E89" s="28" t="s">
        <v>368</v>
      </c>
      <c r="F89" s="26" t="s">
        <v>241</v>
      </c>
      <c r="G89" s="27">
        <v>260</v>
      </c>
      <c r="H89" s="25" t="s">
        <v>12</v>
      </c>
      <c r="I89" s="25" t="s">
        <v>487</v>
      </c>
    </row>
    <row r="90" spans="2:9" x14ac:dyDescent="0.2">
      <c r="B90" s="23">
        <v>44328</v>
      </c>
      <c r="C90" s="24" t="s">
        <v>244</v>
      </c>
      <c r="D90" s="25" t="s">
        <v>245</v>
      </c>
      <c r="E90" s="28" t="s">
        <v>407</v>
      </c>
      <c r="F90" s="26" t="s">
        <v>9</v>
      </c>
      <c r="G90" s="27" t="s">
        <v>9</v>
      </c>
      <c r="H90" s="25" t="s">
        <v>13</v>
      </c>
      <c r="I90" s="25" t="s">
        <v>487</v>
      </c>
    </row>
    <row r="91" spans="2:9" x14ac:dyDescent="0.2">
      <c r="B91" s="23">
        <v>44328</v>
      </c>
      <c r="C91" s="24" t="s">
        <v>242</v>
      </c>
      <c r="D91" s="25" t="s">
        <v>243</v>
      </c>
      <c r="E91" s="28" t="s">
        <v>406</v>
      </c>
      <c r="F91" s="26" t="s">
        <v>9</v>
      </c>
      <c r="G91" s="27" t="s">
        <v>9</v>
      </c>
      <c r="H91" s="25" t="s">
        <v>16</v>
      </c>
      <c r="I91" s="25" t="s">
        <v>487</v>
      </c>
    </row>
    <row r="92" spans="2:9" ht="26" x14ac:dyDescent="0.2">
      <c r="B92" s="23">
        <v>44329</v>
      </c>
      <c r="C92" s="24" t="s">
        <v>251</v>
      </c>
      <c r="D92" s="25" t="s">
        <v>252</v>
      </c>
      <c r="E92" s="28" t="s">
        <v>466</v>
      </c>
      <c r="F92" s="26" t="s">
        <v>9</v>
      </c>
      <c r="G92" s="27" t="s">
        <v>9</v>
      </c>
      <c r="H92" s="25" t="s">
        <v>16</v>
      </c>
      <c r="I92" s="25" t="s">
        <v>487</v>
      </c>
    </row>
    <row r="93" spans="2:9" ht="26" x14ac:dyDescent="0.2">
      <c r="B93" s="23">
        <v>44329</v>
      </c>
      <c r="C93" s="24" t="s">
        <v>248</v>
      </c>
      <c r="D93" s="25" t="s">
        <v>249</v>
      </c>
      <c r="E93" s="28" t="s">
        <v>440</v>
      </c>
      <c r="F93" s="26" t="s">
        <v>9</v>
      </c>
      <c r="G93" s="27" t="s">
        <v>9</v>
      </c>
      <c r="H93" s="25" t="s">
        <v>15</v>
      </c>
      <c r="I93" s="25" t="s">
        <v>487</v>
      </c>
    </row>
    <row r="94" spans="2:9" x14ac:dyDescent="0.2">
      <c r="B94" s="23">
        <v>44329</v>
      </c>
      <c r="C94" s="24" t="s">
        <v>250</v>
      </c>
      <c r="D94" s="25" t="s">
        <v>38</v>
      </c>
      <c r="E94" s="28" t="s">
        <v>370</v>
      </c>
      <c r="F94" s="26" t="s">
        <v>9</v>
      </c>
      <c r="G94" s="27" t="s">
        <v>9</v>
      </c>
      <c r="H94" s="25" t="s">
        <v>11</v>
      </c>
      <c r="I94" s="25" t="s">
        <v>487</v>
      </c>
    </row>
    <row r="95" spans="2:9" x14ac:dyDescent="0.2">
      <c r="B95" s="23">
        <v>44330</v>
      </c>
      <c r="C95" s="24" t="s">
        <v>256</v>
      </c>
      <c r="D95" s="25" t="s">
        <v>9</v>
      </c>
      <c r="E95" s="25" t="s">
        <v>257</v>
      </c>
      <c r="F95" s="26" t="s">
        <v>9</v>
      </c>
      <c r="G95" s="27" t="s">
        <v>9</v>
      </c>
      <c r="H95" s="25" t="s">
        <v>16</v>
      </c>
      <c r="I95" s="25" t="s">
        <v>486</v>
      </c>
    </row>
    <row r="96" spans="2:9" ht="26" x14ac:dyDescent="0.2">
      <c r="B96" s="23">
        <v>44330</v>
      </c>
      <c r="C96" s="24" t="s">
        <v>253</v>
      </c>
      <c r="D96" s="25" t="s">
        <v>254</v>
      </c>
      <c r="E96" s="28" t="s">
        <v>441</v>
      </c>
      <c r="F96" s="26" t="s">
        <v>255</v>
      </c>
      <c r="G96" s="27" t="s">
        <v>9</v>
      </c>
      <c r="H96" s="25" t="s">
        <v>16</v>
      </c>
      <c r="I96" s="25" t="s">
        <v>487</v>
      </c>
    </row>
    <row r="97" spans="2:9" ht="39" x14ac:dyDescent="0.2">
      <c r="B97" s="23">
        <v>44331</v>
      </c>
      <c r="C97" s="24" t="s">
        <v>266</v>
      </c>
      <c r="D97" s="25" t="s">
        <v>267</v>
      </c>
      <c r="E97" s="28" t="s">
        <v>477</v>
      </c>
      <c r="F97" s="26" t="s">
        <v>268</v>
      </c>
      <c r="G97" s="27">
        <v>274</v>
      </c>
      <c r="H97" s="25" t="s">
        <v>17</v>
      </c>
      <c r="I97" s="25" t="s">
        <v>487</v>
      </c>
    </row>
    <row r="98" spans="2:9" ht="26" x14ac:dyDescent="0.2">
      <c r="B98" s="23">
        <v>44333</v>
      </c>
      <c r="C98" s="24" t="s">
        <v>278</v>
      </c>
      <c r="D98" s="25" t="s">
        <v>279</v>
      </c>
      <c r="E98" s="28" t="s">
        <v>444</v>
      </c>
      <c r="F98" s="26" t="s">
        <v>280</v>
      </c>
      <c r="G98" s="27" t="s">
        <v>9</v>
      </c>
      <c r="H98" s="25" t="s">
        <v>16</v>
      </c>
      <c r="I98" s="25" t="s">
        <v>487</v>
      </c>
    </row>
    <row r="99" spans="2:9" x14ac:dyDescent="0.2">
      <c r="B99" s="23">
        <v>44333</v>
      </c>
      <c r="C99" s="24" t="s">
        <v>263</v>
      </c>
      <c r="D99" s="25" t="s">
        <v>9</v>
      </c>
      <c r="E99" s="25" t="s">
        <v>264</v>
      </c>
      <c r="F99" s="26" t="s">
        <v>9</v>
      </c>
      <c r="G99" s="27" t="s">
        <v>9</v>
      </c>
      <c r="H99" s="25" t="s">
        <v>15</v>
      </c>
      <c r="I99" s="25" t="s">
        <v>486</v>
      </c>
    </row>
    <row r="100" spans="2:9" ht="39" x14ac:dyDescent="0.2">
      <c r="B100" s="23">
        <v>44333</v>
      </c>
      <c r="C100" s="24" t="s">
        <v>262</v>
      </c>
      <c r="D100" s="25" t="s">
        <v>29</v>
      </c>
      <c r="E100" s="28" t="s">
        <v>484</v>
      </c>
      <c r="F100" s="26" t="s">
        <v>90</v>
      </c>
      <c r="G100" s="27" t="s">
        <v>9</v>
      </c>
      <c r="H100" s="25" t="s">
        <v>15</v>
      </c>
      <c r="I100" s="25" t="s">
        <v>487</v>
      </c>
    </row>
    <row r="101" spans="2:9" x14ac:dyDescent="0.2">
      <c r="B101" s="23">
        <v>44333</v>
      </c>
      <c r="C101" s="24" t="s">
        <v>265</v>
      </c>
      <c r="D101" s="25" t="s">
        <v>9</v>
      </c>
      <c r="E101" s="25" t="s">
        <v>476</v>
      </c>
      <c r="F101" s="26" t="s">
        <v>458</v>
      </c>
      <c r="G101" s="27" t="s">
        <v>9</v>
      </c>
      <c r="H101" s="25" t="s">
        <v>15</v>
      </c>
      <c r="I101" s="25" t="s">
        <v>486</v>
      </c>
    </row>
    <row r="102" spans="2:9" ht="26" x14ac:dyDescent="0.2">
      <c r="B102" s="23">
        <v>44333</v>
      </c>
      <c r="C102" s="24" t="s">
        <v>275</v>
      </c>
      <c r="D102" s="25" t="s">
        <v>9</v>
      </c>
      <c r="E102" s="28" t="s">
        <v>420</v>
      </c>
      <c r="F102" s="26" t="s">
        <v>9</v>
      </c>
      <c r="G102" s="27" t="s">
        <v>9</v>
      </c>
      <c r="H102" s="25" t="s">
        <v>16</v>
      </c>
      <c r="I102" s="25" t="s">
        <v>486</v>
      </c>
    </row>
    <row r="103" spans="2:9" ht="26" x14ac:dyDescent="0.2">
      <c r="B103" s="23">
        <v>44334</v>
      </c>
      <c r="C103" s="24" t="s">
        <v>271</v>
      </c>
      <c r="D103" s="25" t="s">
        <v>272</v>
      </c>
      <c r="E103" s="28" t="s">
        <v>408</v>
      </c>
      <c r="F103" s="26" t="s">
        <v>9</v>
      </c>
      <c r="G103" s="27" t="s">
        <v>9</v>
      </c>
      <c r="H103" s="25" t="s">
        <v>59</v>
      </c>
      <c r="I103" s="25" t="s">
        <v>487</v>
      </c>
    </row>
    <row r="104" spans="2:9" x14ac:dyDescent="0.2">
      <c r="B104" s="23">
        <v>44334</v>
      </c>
      <c r="C104" s="24" t="s">
        <v>270</v>
      </c>
      <c r="D104" s="25" t="s">
        <v>19</v>
      </c>
      <c r="E104" s="28" t="s">
        <v>404</v>
      </c>
      <c r="F104" s="26" t="s">
        <v>9</v>
      </c>
      <c r="G104" s="27" t="s">
        <v>9</v>
      </c>
      <c r="H104" s="25" t="s">
        <v>13</v>
      </c>
      <c r="I104" s="25" t="s">
        <v>487</v>
      </c>
    </row>
    <row r="105" spans="2:9" x14ac:dyDescent="0.2">
      <c r="B105" s="23">
        <v>44334</v>
      </c>
      <c r="C105" s="24" t="s">
        <v>269</v>
      </c>
      <c r="D105" s="25" t="s">
        <v>19</v>
      </c>
      <c r="E105" s="28" t="s">
        <v>404</v>
      </c>
      <c r="F105" s="26" t="s">
        <v>9</v>
      </c>
      <c r="G105" s="27" t="s">
        <v>9</v>
      </c>
      <c r="H105" s="25" t="s">
        <v>16</v>
      </c>
      <c r="I105" s="25" t="s">
        <v>487</v>
      </c>
    </row>
    <row r="106" spans="2:9" x14ac:dyDescent="0.2">
      <c r="B106" s="23">
        <v>44335</v>
      </c>
      <c r="C106" s="24" t="s">
        <v>283</v>
      </c>
      <c r="D106" s="25" t="s">
        <v>21</v>
      </c>
      <c r="E106" s="28" t="s">
        <v>372</v>
      </c>
      <c r="F106" s="26" t="s">
        <v>9</v>
      </c>
      <c r="G106" s="27" t="s">
        <v>9</v>
      </c>
      <c r="H106" s="25" t="s">
        <v>16</v>
      </c>
      <c r="I106" s="25" t="s">
        <v>487</v>
      </c>
    </row>
    <row r="107" spans="2:9" x14ac:dyDescent="0.2">
      <c r="B107" s="23">
        <v>44335</v>
      </c>
      <c r="C107" s="24" t="s">
        <v>273</v>
      </c>
      <c r="D107" s="25" t="s">
        <v>274</v>
      </c>
      <c r="E107" s="28" t="s">
        <v>409</v>
      </c>
      <c r="F107" s="26" t="s">
        <v>9</v>
      </c>
      <c r="G107" s="27" t="s">
        <v>9</v>
      </c>
      <c r="H107" s="25" t="s">
        <v>14</v>
      </c>
      <c r="I107" s="25" t="s">
        <v>487</v>
      </c>
    </row>
    <row r="108" spans="2:9" ht="26" x14ac:dyDescent="0.2">
      <c r="B108" s="23">
        <v>44336</v>
      </c>
      <c r="C108" s="24" t="s">
        <v>281</v>
      </c>
      <c r="D108" s="25" t="s">
        <v>9</v>
      </c>
      <c r="E108" s="25" t="s">
        <v>282</v>
      </c>
      <c r="F108" s="26" t="s">
        <v>9</v>
      </c>
      <c r="G108" s="27" t="s">
        <v>9</v>
      </c>
      <c r="H108" s="25" t="s">
        <v>20</v>
      </c>
      <c r="I108" s="25" t="s">
        <v>486</v>
      </c>
    </row>
    <row r="109" spans="2:9" ht="39" x14ac:dyDescent="0.2">
      <c r="B109" s="23">
        <v>44336</v>
      </c>
      <c r="C109" s="24" t="s">
        <v>276</v>
      </c>
      <c r="D109" s="25" t="s">
        <v>277</v>
      </c>
      <c r="E109" s="28" t="s">
        <v>443</v>
      </c>
      <c r="F109" s="26" t="s">
        <v>9</v>
      </c>
      <c r="G109" s="27" t="s">
        <v>9</v>
      </c>
      <c r="H109" s="25" t="s">
        <v>13</v>
      </c>
      <c r="I109" s="25" t="s">
        <v>487</v>
      </c>
    </row>
    <row r="110" spans="2:9" x14ac:dyDescent="0.2">
      <c r="B110" s="23">
        <v>44341</v>
      </c>
      <c r="C110" s="24" t="s">
        <v>290</v>
      </c>
      <c r="D110" s="25" t="s">
        <v>291</v>
      </c>
      <c r="E110" s="28" t="s">
        <v>410</v>
      </c>
      <c r="F110" s="26" t="s">
        <v>9</v>
      </c>
      <c r="G110" s="27" t="s">
        <v>9</v>
      </c>
      <c r="H110" s="25" t="s">
        <v>14</v>
      </c>
      <c r="I110" s="25" t="s">
        <v>487</v>
      </c>
    </row>
    <row r="111" spans="2:9" ht="26" x14ac:dyDescent="0.2">
      <c r="B111" s="23">
        <v>44341</v>
      </c>
      <c r="C111" s="24" t="s">
        <v>294</v>
      </c>
      <c r="D111" s="25" t="s">
        <v>26</v>
      </c>
      <c r="E111" s="28" t="s">
        <v>423</v>
      </c>
      <c r="F111" s="26" t="s">
        <v>9</v>
      </c>
      <c r="G111" s="27" t="s">
        <v>9</v>
      </c>
      <c r="H111" s="25" t="s">
        <v>16</v>
      </c>
      <c r="I111" s="25" t="s">
        <v>487</v>
      </c>
    </row>
    <row r="112" spans="2:9" x14ac:dyDescent="0.2">
      <c r="B112" s="23">
        <v>44341</v>
      </c>
      <c r="C112" s="24" t="s">
        <v>288</v>
      </c>
      <c r="D112" s="25" t="s">
        <v>9</v>
      </c>
      <c r="E112" s="25" t="s">
        <v>91</v>
      </c>
      <c r="F112" s="26" t="s">
        <v>289</v>
      </c>
      <c r="G112" s="27" t="s">
        <v>9</v>
      </c>
      <c r="H112" s="25" t="s">
        <v>16</v>
      </c>
      <c r="I112" s="25" t="s">
        <v>486</v>
      </c>
    </row>
    <row r="113" spans="2:9" ht="26" x14ac:dyDescent="0.2">
      <c r="B113" s="23">
        <v>44341</v>
      </c>
      <c r="C113" s="24" t="s">
        <v>292</v>
      </c>
      <c r="D113" s="25" t="s">
        <v>293</v>
      </c>
      <c r="E113" s="28" t="s">
        <v>445</v>
      </c>
      <c r="F113" s="26" t="s">
        <v>9</v>
      </c>
      <c r="G113" s="27" t="s">
        <v>9</v>
      </c>
      <c r="H113" s="25" t="s">
        <v>15</v>
      </c>
      <c r="I113" s="25" t="s">
        <v>487</v>
      </c>
    </row>
    <row r="114" spans="2:9" x14ac:dyDescent="0.2">
      <c r="B114" s="23">
        <v>44342</v>
      </c>
      <c r="C114" s="24" t="s">
        <v>300</v>
      </c>
      <c r="D114" s="25" t="s">
        <v>28</v>
      </c>
      <c r="E114" s="28" t="s">
        <v>369</v>
      </c>
      <c r="F114" s="26" t="s">
        <v>9</v>
      </c>
      <c r="G114" s="27" t="s">
        <v>9</v>
      </c>
      <c r="H114" s="25" t="s">
        <v>16</v>
      </c>
      <c r="I114" s="25" t="s">
        <v>487</v>
      </c>
    </row>
    <row r="115" spans="2:9" x14ac:dyDescent="0.2">
      <c r="B115" s="23">
        <v>44342</v>
      </c>
      <c r="C115" s="24" t="s">
        <v>312</v>
      </c>
      <c r="D115" s="25" t="s">
        <v>9</v>
      </c>
      <c r="E115" s="25" t="s">
        <v>313</v>
      </c>
      <c r="F115" s="26" t="s">
        <v>467</v>
      </c>
      <c r="G115" s="27" t="s">
        <v>9</v>
      </c>
      <c r="H115" s="25" t="s">
        <v>15</v>
      </c>
      <c r="I115" s="25" t="s">
        <v>486</v>
      </c>
    </row>
    <row r="116" spans="2:9" ht="39" x14ac:dyDescent="0.2">
      <c r="B116" s="23">
        <v>44342</v>
      </c>
      <c r="C116" s="24" t="s">
        <v>297</v>
      </c>
      <c r="D116" s="25" t="s">
        <v>298</v>
      </c>
      <c r="E116" s="28" t="s">
        <v>492</v>
      </c>
      <c r="F116" s="26" t="s">
        <v>299</v>
      </c>
      <c r="G116" s="27" t="s">
        <v>9</v>
      </c>
      <c r="H116" s="25" t="s">
        <v>15</v>
      </c>
      <c r="I116" s="25" t="s">
        <v>487</v>
      </c>
    </row>
    <row r="117" spans="2:9" ht="26" x14ac:dyDescent="0.2">
      <c r="B117" s="23">
        <v>44342</v>
      </c>
      <c r="C117" s="24" t="s">
        <v>295</v>
      </c>
      <c r="D117" s="25" t="s">
        <v>296</v>
      </c>
      <c r="E117" s="28" t="s">
        <v>446</v>
      </c>
      <c r="F117" s="26" t="s">
        <v>9</v>
      </c>
      <c r="G117" s="27" t="s">
        <v>9</v>
      </c>
      <c r="H117" s="25" t="s">
        <v>20</v>
      </c>
      <c r="I117" s="25" t="s">
        <v>487</v>
      </c>
    </row>
    <row r="118" spans="2:9" x14ac:dyDescent="0.2">
      <c r="B118" s="23">
        <v>44343</v>
      </c>
      <c r="C118" s="24" t="s">
        <v>303</v>
      </c>
      <c r="D118" s="25" t="s">
        <v>304</v>
      </c>
      <c r="E118" s="28" t="s">
        <v>411</v>
      </c>
      <c r="F118" s="26" t="s">
        <v>9</v>
      </c>
      <c r="G118" s="27" t="s">
        <v>9</v>
      </c>
      <c r="H118" s="25" t="s">
        <v>14</v>
      </c>
      <c r="I118" s="25" t="s">
        <v>487</v>
      </c>
    </row>
    <row r="119" spans="2:9" x14ac:dyDescent="0.2">
      <c r="B119" s="23">
        <v>44343</v>
      </c>
      <c r="C119" s="24" t="s">
        <v>301</v>
      </c>
      <c r="D119" s="25" t="s">
        <v>9</v>
      </c>
      <c r="E119" s="25" t="s">
        <v>302</v>
      </c>
      <c r="F119" s="26" t="s">
        <v>9</v>
      </c>
      <c r="G119" s="27" t="s">
        <v>9</v>
      </c>
      <c r="H119" s="25" t="s">
        <v>13</v>
      </c>
      <c r="I119" s="25" t="s">
        <v>486</v>
      </c>
    </row>
    <row r="120" spans="2:9" x14ac:dyDescent="0.2">
      <c r="B120" s="23">
        <v>44343</v>
      </c>
      <c r="C120" s="24" t="s">
        <v>308</v>
      </c>
      <c r="D120" s="25" t="s">
        <v>9</v>
      </c>
      <c r="E120" s="25" t="s">
        <v>462</v>
      </c>
      <c r="F120" s="26" t="s">
        <v>9</v>
      </c>
      <c r="G120" s="27" t="s">
        <v>9</v>
      </c>
      <c r="H120" s="25" t="s">
        <v>11</v>
      </c>
      <c r="I120" s="25" t="s">
        <v>486</v>
      </c>
    </row>
    <row r="121" spans="2:9" x14ac:dyDescent="0.2">
      <c r="B121" s="23">
        <v>44344</v>
      </c>
      <c r="C121" s="24" t="s">
        <v>305</v>
      </c>
      <c r="D121" s="25" t="s">
        <v>306</v>
      </c>
      <c r="E121" s="28" t="s">
        <v>447</v>
      </c>
      <c r="F121" s="26" t="s">
        <v>9</v>
      </c>
      <c r="G121" s="27" t="s">
        <v>9</v>
      </c>
      <c r="H121" s="25" t="s">
        <v>15</v>
      </c>
      <c r="I121" s="25" t="s">
        <v>487</v>
      </c>
    </row>
    <row r="122" spans="2:9" ht="26" x14ac:dyDescent="0.2">
      <c r="B122" s="23">
        <v>44348</v>
      </c>
      <c r="C122" s="24" t="s">
        <v>309</v>
      </c>
      <c r="D122" s="25" t="s">
        <v>310</v>
      </c>
      <c r="E122" s="28" t="s">
        <v>448</v>
      </c>
      <c r="F122" s="26" t="s">
        <v>311</v>
      </c>
      <c r="G122" s="27" t="s">
        <v>9</v>
      </c>
      <c r="H122" s="25" t="s">
        <v>14</v>
      </c>
      <c r="I122" s="25" t="s">
        <v>487</v>
      </c>
    </row>
    <row r="123" spans="2:9" x14ac:dyDescent="0.2">
      <c r="B123" s="23">
        <v>44348</v>
      </c>
      <c r="C123" s="24" t="s">
        <v>314</v>
      </c>
      <c r="D123" s="25" t="s">
        <v>39</v>
      </c>
      <c r="E123" s="28" t="s">
        <v>485</v>
      </c>
      <c r="F123" s="26" t="s">
        <v>9</v>
      </c>
      <c r="G123" s="27" t="s">
        <v>9</v>
      </c>
      <c r="H123" s="25" t="s">
        <v>16</v>
      </c>
      <c r="I123" s="25" t="s">
        <v>487</v>
      </c>
    </row>
    <row r="124" spans="2:9" ht="26" x14ac:dyDescent="0.2">
      <c r="B124" s="23">
        <v>44349</v>
      </c>
      <c r="C124" s="24" t="s">
        <v>324</v>
      </c>
      <c r="D124" s="25" t="s">
        <v>325</v>
      </c>
      <c r="E124" s="28" t="s">
        <v>397</v>
      </c>
      <c r="F124" s="26" t="s">
        <v>9</v>
      </c>
      <c r="G124" s="27" t="s">
        <v>9</v>
      </c>
      <c r="H124" s="25" t="s">
        <v>16</v>
      </c>
      <c r="I124" s="25" t="s">
        <v>487</v>
      </c>
    </row>
    <row r="125" spans="2:9" ht="26" x14ac:dyDescent="0.2">
      <c r="B125" s="23">
        <v>44349</v>
      </c>
      <c r="C125" s="24" t="s">
        <v>320</v>
      </c>
      <c r="D125" s="25" t="s">
        <v>321</v>
      </c>
      <c r="E125" s="28" t="s">
        <v>449</v>
      </c>
      <c r="F125" s="26" t="s">
        <v>9</v>
      </c>
      <c r="G125" s="27" t="s">
        <v>9</v>
      </c>
      <c r="H125" s="25" t="s">
        <v>20</v>
      </c>
      <c r="I125" s="25" t="s">
        <v>487</v>
      </c>
    </row>
    <row r="126" spans="2:9" ht="26" x14ac:dyDescent="0.2">
      <c r="B126" s="23">
        <v>44349</v>
      </c>
      <c r="C126" s="24" t="s">
        <v>317</v>
      </c>
      <c r="D126" s="25" t="s">
        <v>31</v>
      </c>
      <c r="E126" s="28" t="s">
        <v>463</v>
      </c>
      <c r="F126" s="26" t="s">
        <v>9</v>
      </c>
      <c r="G126" s="27" t="s">
        <v>9</v>
      </c>
      <c r="H126" s="25" t="s">
        <v>59</v>
      </c>
      <c r="I126" s="25" t="s">
        <v>487</v>
      </c>
    </row>
    <row r="127" spans="2:9" x14ac:dyDescent="0.2">
      <c r="B127" s="23">
        <v>44349</v>
      </c>
      <c r="C127" s="24" t="s">
        <v>315</v>
      </c>
      <c r="D127" s="25" t="s">
        <v>316</v>
      </c>
      <c r="E127" s="28" t="s">
        <v>412</v>
      </c>
      <c r="F127" s="26" t="s">
        <v>9</v>
      </c>
      <c r="G127" s="27" t="s">
        <v>9</v>
      </c>
      <c r="H127" s="25" t="s">
        <v>15</v>
      </c>
      <c r="I127" s="25" t="s">
        <v>487</v>
      </c>
    </row>
    <row r="128" spans="2:9" ht="26" x14ac:dyDescent="0.2">
      <c r="B128" s="23">
        <v>44349</v>
      </c>
      <c r="C128" s="24" t="s">
        <v>318</v>
      </c>
      <c r="D128" s="25" t="s">
        <v>9</v>
      </c>
      <c r="E128" s="25" t="s">
        <v>319</v>
      </c>
      <c r="F128" s="26" t="s">
        <v>9</v>
      </c>
      <c r="G128" s="27" t="s">
        <v>9</v>
      </c>
      <c r="H128" s="25" t="s">
        <v>14</v>
      </c>
      <c r="I128" s="25" t="s">
        <v>486</v>
      </c>
    </row>
    <row r="129" spans="2:9" ht="26" x14ac:dyDescent="0.2">
      <c r="B129" s="23">
        <v>44350</v>
      </c>
      <c r="C129" s="24" t="s">
        <v>322</v>
      </c>
      <c r="D129" s="25" t="s">
        <v>323</v>
      </c>
      <c r="E129" s="28" t="s">
        <v>491</v>
      </c>
      <c r="F129" s="26" t="s">
        <v>9</v>
      </c>
      <c r="G129" s="27" t="s">
        <v>9</v>
      </c>
      <c r="H129" s="25" t="s">
        <v>16</v>
      </c>
      <c r="I129" s="25" t="s">
        <v>487</v>
      </c>
    </row>
    <row r="130" spans="2:9" x14ac:dyDescent="0.2">
      <c r="B130" s="23">
        <v>44351</v>
      </c>
      <c r="C130" s="24" t="s">
        <v>88</v>
      </c>
      <c r="D130" s="25" t="s">
        <v>89</v>
      </c>
      <c r="E130" s="28" t="s">
        <v>424</v>
      </c>
      <c r="F130" s="26" t="s">
        <v>9</v>
      </c>
      <c r="G130" s="27" t="s">
        <v>9</v>
      </c>
      <c r="H130" s="25" t="s">
        <v>16</v>
      </c>
      <c r="I130" s="25" t="s">
        <v>487</v>
      </c>
    </row>
    <row r="131" spans="2:9" x14ac:dyDescent="0.2">
      <c r="B131" s="23">
        <v>44354</v>
      </c>
      <c r="C131" s="24" t="s">
        <v>326</v>
      </c>
      <c r="D131" s="25" t="s">
        <v>158</v>
      </c>
      <c r="E131" s="28" t="s">
        <v>389</v>
      </c>
      <c r="F131" s="26" t="s">
        <v>9</v>
      </c>
      <c r="G131" s="27" t="s">
        <v>9</v>
      </c>
      <c r="H131" s="25" t="s">
        <v>18</v>
      </c>
      <c r="I131" s="25" t="s">
        <v>487</v>
      </c>
    </row>
    <row r="132" spans="2:9" ht="26" x14ac:dyDescent="0.2">
      <c r="B132" s="23">
        <v>44355</v>
      </c>
      <c r="C132" s="24" t="s">
        <v>337</v>
      </c>
      <c r="D132" s="25" t="s">
        <v>338</v>
      </c>
      <c r="E132" s="28" t="s">
        <v>452</v>
      </c>
      <c r="F132" s="26" t="s">
        <v>9</v>
      </c>
      <c r="G132" s="27" t="s">
        <v>9</v>
      </c>
      <c r="H132" s="25" t="s">
        <v>14</v>
      </c>
      <c r="I132" s="25" t="s">
        <v>487</v>
      </c>
    </row>
    <row r="133" spans="2:9" x14ac:dyDescent="0.2">
      <c r="B133" s="23">
        <v>44355</v>
      </c>
      <c r="C133" s="24" t="s">
        <v>335</v>
      </c>
      <c r="D133" s="25" t="s">
        <v>336</v>
      </c>
      <c r="E133" s="28" t="s">
        <v>413</v>
      </c>
      <c r="F133" s="26" t="s">
        <v>9</v>
      </c>
      <c r="G133" s="27" t="s">
        <v>9</v>
      </c>
      <c r="H133" s="25" t="s">
        <v>15</v>
      </c>
      <c r="I133" s="25" t="s">
        <v>487</v>
      </c>
    </row>
    <row r="134" spans="2:9" x14ac:dyDescent="0.2">
      <c r="B134" s="23">
        <v>44355</v>
      </c>
      <c r="C134" s="24" t="s">
        <v>330</v>
      </c>
      <c r="D134" s="25" t="s">
        <v>9</v>
      </c>
      <c r="E134" s="25" t="s">
        <v>479</v>
      </c>
      <c r="F134" s="26" t="s">
        <v>9</v>
      </c>
      <c r="G134" s="27" t="s">
        <v>9</v>
      </c>
      <c r="H134" s="25" t="s">
        <v>16</v>
      </c>
      <c r="I134" s="25" t="s">
        <v>486</v>
      </c>
    </row>
    <row r="135" spans="2:9" ht="52" x14ac:dyDescent="0.2">
      <c r="B135" s="23">
        <v>44355</v>
      </c>
      <c r="C135" s="24" t="s">
        <v>333</v>
      </c>
      <c r="D135" s="25" t="s">
        <v>334</v>
      </c>
      <c r="E135" s="28" t="s">
        <v>451</v>
      </c>
      <c r="F135" s="26" t="s">
        <v>9</v>
      </c>
      <c r="G135" s="27" t="s">
        <v>9</v>
      </c>
      <c r="H135" s="25" t="s">
        <v>15</v>
      </c>
      <c r="I135" s="25" t="s">
        <v>487</v>
      </c>
    </row>
    <row r="136" spans="2:9" ht="26" x14ac:dyDescent="0.2">
      <c r="B136" s="23">
        <v>44355</v>
      </c>
      <c r="C136" s="24" t="s">
        <v>328</v>
      </c>
      <c r="D136" s="25" t="s">
        <v>329</v>
      </c>
      <c r="E136" s="28" t="s">
        <v>472</v>
      </c>
      <c r="F136" s="26" t="s">
        <v>9</v>
      </c>
      <c r="G136" s="27" t="s">
        <v>9</v>
      </c>
      <c r="H136" s="25" t="s">
        <v>15</v>
      </c>
      <c r="I136" s="25" t="s">
        <v>487</v>
      </c>
    </row>
    <row r="137" spans="2:9" ht="26" x14ac:dyDescent="0.2">
      <c r="B137" s="23">
        <v>44355</v>
      </c>
      <c r="C137" s="24" t="s">
        <v>331</v>
      </c>
      <c r="D137" s="25" t="s">
        <v>332</v>
      </c>
      <c r="E137" s="28" t="s">
        <v>450</v>
      </c>
      <c r="F137" s="26" t="s">
        <v>9</v>
      </c>
      <c r="G137" s="27" t="s">
        <v>9</v>
      </c>
      <c r="H137" s="25" t="s">
        <v>15</v>
      </c>
      <c r="I137" s="25" t="s">
        <v>487</v>
      </c>
    </row>
    <row r="138" spans="2:9" x14ac:dyDescent="0.2">
      <c r="B138" s="23">
        <v>44355</v>
      </c>
      <c r="C138" s="24" t="s">
        <v>327</v>
      </c>
      <c r="D138" s="25" t="s">
        <v>44</v>
      </c>
      <c r="E138" s="28" t="s">
        <v>388</v>
      </c>
      <c r="F138" s="26" t="s">
        <v>9</v>
      </c>
      <c r="G138" s="27" t="s">
        <v>9</v>
      </c>
      <c r="H138" s="25" t="s">
        <v>16</v>
      </c>
      <c r="I138" s="25" t="s">
        <v>487</v>
      </c>
    </row>
    <row r="139" spans="2:9" x14ac:dyDescent="0.2">
      <c r="B139" s="23">
        <v>44357</v>
      </c>
      <c r="C139" s="24" t="s">
        <v>342</v>
      </c>
      <c r="D139" s="25" t="s">
        <v>32</v>
      </c>
      <c r="E139" s="28" t="s">
        <v>415</v>
      </c>
      <c r="F139" s="26" t="s">
        <v>9</v>
      </c>
      <c r="G139" s="27" t="s">
        <v>9</v>
      </c>
      <c r="H139" s="25" t="s">
        <v>13</v>
      </c>
      <c r="I139" s="25" t="s">
        <v>487</v>
      </c>
    </row>
    <row r="140" spans="2:9" ht="26" x14ac:dyDescent="0.2">
      <c r="B140" s="23">
        <v>44357</v>
      </c>
      <c r="C140" s="24" t="s">
        <v>341</v>
      </c>
      <c r="D140" s="25" t="s">
        <v>293</v>
      </c>
      <c r="E140" s="28" t="s">
        <v>445</v>
      </c>
      <c r="F140" s="26" t="s">
        <v>9</v>
      </c>
      <c r="G140" s="27" t="s">
        <v>9</v>
      </c>
      <c r="H140" s="25" t="s">
        <v>15</v>
      </c>
      <c r="I140" s="25" t="s">
        <v>487</v>
      </c>
    </row>
    <row r="141" spans="2:9" ht="26" x14ac:dyDescent="0.2">
      <c r="B141" s="23">
        <v>44358</v>
      </c>
      <c r="C141" s="24" t="s">
        <v>343</v>
      </c>
      <c r="D141" s="25" t="s">
        <v>9</v>
      </c>
      <c r="E141" s="28" t="s">
        <v>457</v>
      </c>
      <c r="F141" s="26" t="s">
        <v>344</v>
      </c>
      <c r="G141" s="27" t="s">
        <v>9</v>
      </c>
      <c r="H141" s="25" t="s">
        <v>16</v>
      </c>
      <c r="I141" s="25" t="s">
        <v>486</v>
      </c>
    </row>
    <row r="142" spans="2:9" x14ac:dyDescent="0.2">
      <c r="B142" s="23">
        <v>44361</v>
      </c>
      <c r="C142" s="24" t="s">
        <v>348</v>
      </c>
      <c r="D142" s="25" t="s">
        <v>9</v>
      </c>
      <c r="E142" s="25" t="s">
        <v>488</v>
      </c>
      <c r="F142" s="26" t="s">
        <v>349</v>
      </c>
      <c r="G142" s="27" t="s">
        <v>9</v>
      </c>
      <c r="H142" s="25" t="s">
        <v>16</v>
      </c>
      <c r="I142" s="25" t="s">
        <v>486</v>
      </c>
    </row>
    <row r="143" spans="2:9" x14ac:dyDescent="0.2">
      <c r="B143" s="23">
        <v>44361</v>
      </c>
      <c r="C143" s="24" t="s">
        <v>345</v>
      </c>
      <c r="D143" s="25" t="s">
        <v>40</v>
      </c>
      <c r="E143" s="28" t="s">
        <v>416</v>
      </c>
      <c r="F143" s="26" t="s">
        <v>9</v>
      </c>
      <c r="G143" s="27" t="s">
        <v>9</v>
      </c>
      <c r="H143" s="25" t="s">
        <v>16</v>
      </c>
      <c r="I143" s="25" t="s">
        <v>487</v>
      </c>
    </row>
    <row r="144" spans="2:9" x14ac:dyDescent="0.2">
      <c r="B144" s="23">
        <v>44361</v>
      </c>
      <c r="C144" s="24" t="s">
        <v>346</v>
      </c>
      <c r="D144" s="25" t="s">
        <v>347</v>
      </c>
      <c r="E144" s="28" t="s">
        <v>417</v>
      </c>
      <c r="F144" s="26" t="s">
        <v>9</v>
      </c>
      <c r="G144" s="27" t="s">
        <v>9</v>
      </c>
      <c r="H144" s="25" t="s">
        <v>17</v>
      </c>
      <c r="I144" s="25" t="s">
        <v>487</v>
      </c>
    </row>
    <row r="145" spans="2:9" x14ac:dyDescent="0.2">
      <c r="B145" s="23">
        <v>44362</v>
      </c>
      <c r="C145" s="24" t="s">
        <v>350</v>
      </c>
      <c r="D145" s="25" t="s">
        <v>351</v>
      </c>
      <c r="E145" s="28" t="s">
        <v>418</v>
      </c>
      <c r="F145" s="26" t="s">
        <v>9</v>
      </c>
      <c r="G145" s="27" t="s">
        <v>9</v>
      </c>
      <c r="H145" s="25" t="s">
        <v>13</v>
      </c>
      <c r="I145" s="25" t="s">
        <v>487</v>
      </c>
    </row>
    <row r="146" spans="2:9" x14ac:dyDescent="0.2">
      <c r="B146" s="23">
        <v>44362</v>
      </c>
      <c r="C146" s="24" t="s">
        <v>352</v>
      </c>
      <c r="D146" s="25" t="s">
        <v>353</v>
      </c>
      <c r="E146" s="28" t="s">
        <v>419</v>
      </c>
      <c r="F146" s="26" t="s">
        <v>9</v>
      </c>
      <c r="G146" s="27" t="s">
        <v>9</v>
      </c>
      <c r="H146" s="25" t="s">
        <v>15</v>
      </c>
      <c r="I146" s="25" t="s">
        <v>487</v>
      </c>
    </row>
    <row r="147" spans="2:9" ht="26" x14ac:dyDescent="0.2">
      <c r="B147" s="23">
        <v>44363</v>
      </c>
      <c r="C147" s="24" t="s">
        <v>356</v>
      </c>
      <c r="D147" s="25" t="s">
        <v>9</v>
      </c>
      <c r="E147" s="25" t="s">
        <v>167</v>
      </c>
      <c r="F147" s="26" t="s">
        <v>9</v>
      </c>
      <c r="G147" s="27" t="s">
        <v>9</v>
      </c>
      <c r="H147" s="25" t="s">
        <v>20</v>
      </c>
      <c r="I147" s="25" t="s">
        <v>486</v>
      </c>
    </row>
    <row r="148" spans="2:9" ht="39" x14ac:dyDescent="0.2">
      <c r="B148" s="23">
        <v>44363</v>
      </c>
      <c r="C148" s="24" t="s">
        <v>354</v>
      </c>
      <c r="D148" s="25" t="s">
        <v>355</v>
      </c>
      <c r="E148" s="28" t="s">
        <v>453</v>
      </c>
      <c r="F148" s="26" t="s">
        <v>9</v>
      </c>
      <c r="G148" s="27" t="s">
        <v>9</v>
      </c>
      <c r="H148" s="25" t="s">
        <v>16</v>
      </c>
      <c r="I148" s="25" t="s">
        <v>487</v>
      </c>
    </row>
    <row r="149" spans="2:9" ht="26" x14ac:dyDescent="0.2">
      <c r="B149" s="23">
        <v>44363</v>
      </c>
      <c r="C149" s="24" t="s">
        <v>357</v>
      </c>
      <c r="D149" s="25" t="s">
        <v>358</v>
      </c>
      <c r="E149" s="28" t="s">
        <v>9</v>
      </c>
      <c r="F149" s="26" t="s">
        <v>359</v>
      </c>
      <c r="G149" s="27" t="s">
        <v>9</v>
      </c>
      <c r="H149" s="25" t="s">
        <v>20</v>
      </c>
      <c r="I149" s="25" t="s">
        <v>487</v>
      </c>
    </row>
    <row r="150" spans="2:9" ht="26" x14ac:dyDescent="0.2">
      <c r="B150" s="23">
        <v>44364</v>
      </c>
      <c r="C150" s="24" t="s">
        <v>362</v>
      </c>
      <c r="D150" s="25" t="s">
        <v>82</v>
      </c>
      <c r="E150" s="28" t="s">
        <v>461</v>
      </c>
      <c r="F150" s="26" t="s">
        <v>9</v>
      </c>
      <c r="G150" s="27" t="s">
        <v>9</v>
      </c>
      <c r="H150" s="25" t="s">
        <v>20</v>
      </c>
      <c r="I150" s="25" t="s">
        <v>487</v>
      </c>
    </row>
    <row r="151" spans="2:9" ht="26" x14ac:dyDescent="0.2">
      <c r="B151" s="23">
        <v>44364</v>
      </c>
      <c r="C151" s="24" t="s">
        <v>360</v>
      </c>
      <c r="D151" s="25" t="s">
        <v>361</v>
      </c>
      <c r="E151" s="28" t="s">
        <v>454</v>
      </c>
      <c r="F151" s="26" t="s">
        <v>9</v>
      </c>
      <c r="G151" s="27" t="s">
        <v>9</v>
      </c>
      <c r="H151" s="25" t="s">
        <v>20</v>
      </c>
      <c r="I151" s="25" t="s">
        <v>487</v>
      </c>
    </row>
    <row r="152" spans="2:9" x14ac:dyDescent="0.2">
      <c r="B152" s="23">
        <v>44365</v>
      </c>
      <c r="C152" s="24" t="s">
        <v>363</v>
      </c>
      <c r="D152" s="25" t="s">
        <v>9</v>
      </c>
      <c r="E152" s="28" t="s">
        <v>9</v>
      </c>
      <c r="F152" s="26" t="s">
        <v>73</v>
      </c>
      <c r="G152" s="27" t="s">
        <v>9</v>
      </c>
      <c r="H152" s="25" t="s">
        <v>16</v>
      </c>
      <c r="I152" s="25" t="s">
        <v>486</v>
      </c>
    </row>
    <row r="153" spans="2:9" ht="26" x14ac:dyDescent="0.2">
      <c r="B153" s="23">
        <v>44368</v>
      </c>
      <c r="C153" s="24" t="s">
        <v>50</v>
      </c>
      <c r="D153" s="25" t="s">
        <v>51</v>
      </c>
      <c r="E153" s="28" t="s">
        <v>421</v>
      </c>
      <c r="F153" s="26" t="s">
        <v>9</v>
      </c>
      <c r="G153" s="27" t="s">
        <v>9</v>
      </c>
      <c r="H153" s="25" t="s">
        <v>13</v>
      </c>
      <c r="I153" s="25" t="s">
        <v>487</v>
      </c>
    </row>
    <row r="154" spans="2:9" x14ac:dyDescent="0.2">
      <c r="B154" s="23">
        <v>44369</v>
      </c>
      <c r="C154" s="24" t="s">
        <v>74</v>
      </c>
      <c r="D154" s="25" t="s">
        <v>46</v>
      </c>
      <c r="E154" s="28" t="s">
        <v>372</v>
      </c>
      <c r="F154" s="26" t="s">
        <v>9</v>
      </c>
      <c r="G154" s="27" t="s">
        <v>9</v>
      </c>
      <c r="H154" s="25" t="s">
        <v>16</v>
      </c>
      <c r="I154" s="25" t="s">
        <v>487</v>
      </c>
    </row>
    <row r="155" spans="2:9" x14ac:dyDescent="0.2">
      <c r="B155" s="23">
        <v>44369</v>
      </c>
      <c r="C155" s="24" t="s">
        <v>54</v>
      </c>
      <c r="D155" s="25" t="s">
        <v>55</v>
      </c>
      <c r="E155" s="28" t="s">
        <v>365</v>
      </c>
      <c r="F155" s="26" t="s">
        <v>9</v>
      </c>
      <c r="G155" s="27" t="s">
        <v>9</v>
      </c>
      <c r="H155" s="25" t="s">
        <v>16</v>
      </c>
      <c r="I155" s="25" t="s">
        <v>487</v>
      </c>
    </row>
    <row r="156" spans="2:9" ht="26" x14ac:dyDescent="0.2">
      <c r="B156" s="23">
        <v>44369</v>
      </c>
      <c r="C156" s="24" t="s">
        <v>52</v>
      </c>
      <c r="D156" s="25" t="s">
        <v>43</v>
      </c>
      <c r="E156" s="28" t="s">
        <v>364</v>
      </c>
      <c r="F156" s="26" t="s">
        <v>53</v>
      </c>
      <c r="G156" s="27" t="s">
        <v>9</v>
      </c>
      <c r="H156" s="25" t="s">
        <v>13</v>
      </c>
      <c r="I156" s="25" t="s">
        <v>487</v>
      </c>
    </row>
    <row r="157" spans="2:9" x14ac:dyDescent="0.2">
      <c r="B157" s="23">
        <v>44370</v>
      </c>
      <c r="C157" s="24" t="s">
        <v>56</v>
      </c>
      <c r="D157" s="25" t="s">
        <v>57</v>
      </c>
      <c r="E157" s="28" t="s">
        <v>367</v>
      </c>
      <c r="F157" s="26" t="s">
        <v>9</v>
      </c>
      <c r="G157" s="27" t="s">
        <v>9</v>
      </c>
      <c r="H157" s="25" t="s">
        <v>15</v>
      </c>
      <c r="I157" s="25" t="s">
        <v>487</v>
      </c>
    </row>
    <row r="158" spans="2:9" x14ac:dyDescent="0.2">
      <c r="B158" s="23">
        <v>44371</v>
      </c>
      <c r="C158" s="24" t="s">
        <v>62</v>
      </c>
      <c r="D158" s="25" t="s">
        <v>28</v>
      </c>
      <c r="E158" s="28" t="s">
        <v>369</v>
      </c>
      <c r="F158" s="26" t="s">
        <v>9</v>
      </c>
      <c r="G158" s="27" t="s">
        <v>9</v>
      </c>
      <c r="H158" s="25" t="s">
        <v>16</v>
      </c>
      <c r="I158" s="25" t="s">
        <v>487</v>
      </c>
    </row>
    <row r="159" spans="2:9" ht="39" x14ac:dyDescent="0.2">
      <c r="B159" s="23">
        <v>44371</v>
      </c>
      <c r="C159" s="24" t="s">
        <v>60</v>
      </c>
      <c r="D159" s="25" t="s">
        <v>61</v>
      </c>
      <c r="E159" s="28" t="s">
        <v>490</v>
      </c>
      <c r="F159" s="26" t="s">
        <v>9</v>
      </c>
      <c r="G159" s="27" t="s">
        <v>9</v>
      </c>
      <c r="H159" s="25" t="s">
        <v>14</v>
      </c>
      <c r="I159" s="25" t="s">
        <v>487</v>
      </c>
    </row>
    <row r="160" spans="2:9" ht="26" x14ac:dyDescent="0.2">
      <c r="B160" s="23">
        <v>44375</v>
      </c>
      <c r="C160" s="24" t="s">
        <v>63</v>
      </c>
      <c r="D160" s="25" t="s">
        <v>64</v>
      </c>
      <c r="E160" s="28" t="s">
        <v>422</v>
      </c>
      <c r="F160" s="26" t="s">
        <v>9</v>
      </c>
      <c r="G160" s="27" t="s">
        <v>9</v>
      </c>
      <c r="H160" s="25" t="s">
        <v>20</v>
      </c>
      <c r="I160" s="25" t="s">
        <v>487</v>
      </c>
    </row>
    <row r="161" spans="2:9" x14ac:dyDescent="0.2">
      <c r="B161" s="23">
        <v>44375</v>
      </c>
      <c r="C161" s="24" t="s">
        <v>65</v>
      </c>
      <c r="D161" s="25" t="s">
        <v>9</v>
      </c>
      <c r="E161" s="25" t="s">
        <v>66</v>
      </c>
      <c r="F161" s="26" t="s">
        <v>67</v>
      </c>
      <c r="G161" s="27" t="s">
        <v>9</v>
      </c>
      <c r="H161" s="25" t="s">
        <v>16</v>
      </c>
      <c r="I161" s="25" t="s">
        <v>486</v>
      </c>
    </row>
    <row r="162" spans="2:9" x14ac:dyDescent="0.2">
      <c r="B162" s="23">
        <v>44375</v>
      </c>
      <c r="C162" s="24" t="s">
        <v>68</v>
      </c>
      <c r="D162" s="25" t="s">
        <v>69</v>
      </c>
      <c r="E162" s="28" t="s">
        <v>366</v>
      </c>
      <c r="F162" s="26" t="s">
        <v>9</v>
      </c>
      <c r="G162" s="27" t="s">
        <v>9</v>
      </c>
      <c r="H162" s="25" t="s">
        <v>16</v>
      </c>
      <c r="I162" s="25" t="s">
        <v>487</v>
      </c>
    </row>
    <row r="163" spans="2:9" x14ac:dyDescent="0.2">
      <c r="B163" s="23">
        <v>44375</v>
      </c>
      <c r="C163" s="24" t="s">
        <v>78</v>
      </c>
      <c r="D163" s="25" t="s">
        <v>79</v>
      </c>
      <c r="E163" s="28" t="s">
        <v>374</v>
      </c>
      <c r="F163" s="26" t="s">
        <v>80</v>
      </c>
      <c r="G163" s="27" t="s">
        <v>9</v>
      </c>
      <c r="H163" s="25" t="s">
        <v>16</v>
      </c>
      <c r="I163" s="25" t="s">
        <v>487</v>
      </c>
    </row>
    <row r="164" spans="2:9" x14ac:dyDescent="0.2">
      <c r="B164" s="23">
        <v>44376</v>
      </c>
      <c r="C164" s="24" t="s">
        <v>76</v>
      </c>
      <c r="D164" s="25" t="s">
        <v>77</v>
      </c>
      <c r="E164" s="28" t="s">
        <v>373</v>
      </c>
      <c r="F164" s="26" t="s">
        <v>9</v>
      </c>
      <c r="G164" s="27" t="s">
        <v>9</v>
      </c>
      <c r="H164" s="25" t="s">
        <v>13</v>
      </c>
      <c r="I164" s="25" t="s">
        <v>487</v>
      </c>
    </row>
    <row r="165" spans="2:9" ht="26" x14ac:dyDescent="0.2">
      <c r="B165" s="23">
        <v>44376</v>
      </c>
      <c r="C165" s="24" t="s">
        <v>75</v>
      </c>
      <c r="D165" s="25" t="s">
        <v>26</v>
      </c>
      <c r="E165" s="28" t="s">
        <v>423</v>
      </c>
      <c r="F165" s="26" t="s">
        <v>9</v>
      </c>
      <c r="G165" s="27" t="s">
        <v>9</v>
      </c>
      <c r="H165" s="25" t="s">
        <v>455</v>
      </c>
      <c r="I165" s="25" t="s">
        <v>487</v>
      </c>
    </row>
    <row r="166" spans="2:9" x14ac:dyDescent="0.2">
      <c r="B166" s="23">
        <v>44376</v>
      </c>
      <c r="C166" s="24" t="s">
        <v>70</v>
      </c>
      <c r="D166" s="25" t="s">
        <v>36</v>
      </c>
      <c r="E166" s="28" t="s">
        <v>371</v>
      </c>
      <c r="F166" s="26" t="s">
        <v>9</v>
      </c>
      <c r="G166" s="27" t="s">
        <v>9</v>
      </c>
      <c r="H166" s="25" t="s">
        <v>16</v>
      </c>
      <c r="I166" s="25" t="s">
        <v>487</v>
      </c>
    </row>
    <row r="167" spans="2:9" x14ac:dyDescent="0.2">
      <c r="B167" s="23">
        <v>44376</v>
      </c>
      <c r="C167" s="24" t="s">
        <v>71</v>
      </c>
      <c r="D167" s="25" t="s">
        <v>9</v>
      </c>
      <c r="E167" s="25" t="s">
        <v>72</v>
      </c>
      <c r="F167" s="26" t="s">
        <v>9</v>
      </c>
      <c r="G167" s="27" t="s">
        <v>9</v>
      </c>
      <c r="H167" s="25" t="s">
        <v>16</v>
      </c>
      <c r="I167" s="25" t="s">
        <v>486</v>
      </c>
    </row>
    <row r="168" spans="2:9" x14ac:dyDescent="0.2">
      <c r="B168" s="23">
        <v>44377</v>
      </c>
      <c r="C168" s="24" t="s">
        <v>85</v>
      </c>
      <c r="D168" s="25" t="s">
        <v>24</v>
      </c>
      <c r="E168" s="28" t="s">
        <v>73</v>
      </c>
      <c r="F168" s="26" t="s">
        <v>86</v>
      </c>
      <c r="G168" s="27" t="s">
        <v>9</v>
      </c>
      <c r="H168" s="25" t="s">
        <v>15</v>
      </c>
      <c r="I168" s="25" t="s">
        <v>487</v>
      </c>
    </row>
    <row r="169" spans="2:9" ht="26" x14ac:dyDescent="0.2">
      <c r="B169" s="23">
        <v>44377</v>
      </c>
      <c r="C169" s="24" t="s">
        <v>81</v>
      </c>
      <c r="D169" s="25" t="s">
        <v>82</v>
      </c>
      <c r="E169" s="28" t="s">
        <v>471</v>
      </c>
      <c r="F169" s="26" t="s">
        <v>9</v>
      </c>
      <c r="G169" s="27" t="s">
        <v>9</v>
      </c>
      <c r="H169" s="25" t="s">
        <v>83</v>
      </c>
      <c r="I169" s="25" t="s">
        <v>487</v>
      </c>
    </row>
    <row r="170" spans="2:9" x14ac:dyDescent="0.2">
      <c r="B170" s="23">
        <v>44377</v>
      </c>
      <c r="C170" s="24" t="s">
        <v>84</v>
      </c>
      <c r="D170" s="25" t="s">
        <v>47</v>
      </c>
      <c r="E170" s="28" t="s">
        <v>375</v>
      </c>
      <c r="F170" s="26" t="s">
        <v>9</v>
      </c>
      <c r="G170" s="27" t="s">
        <v>9</v>
      </c>
      <c r="H170" s="25" t="s">
        <v>16</v>
      </c>
      <c r="I170" s="25" t="s">
        <v>487</v>
      </c>
    </row>
    <row r="171" spans="2:9" x14ac:dyDescent="0.2">
      <c r="B171" s="23">
        <v>44377</v>
      </c>
      <c r="C171" s="24" t="s">
        <v>87</v>
      </c>
      <c r="D171" s="25" t="s">
        <v>47</v>
      </c>
      <c r="E171" s="28" t="s">
        <v>375</v>
      </c>
      <c r="F171" s="26" t="s">
        <v>9</v>
      </c>
      <c r="G171" s="27" t="s">
        <v>9</v>
      </c>
      <c r="H171" s="25" t="s">
        <v>16</v>
      </c>
      <c r="I171" s="25" t="s">
        <v>487</v>
      </c>
    </row>
  </sheetData>
  <autoFilter ref="B7:I7" xr:uid="{00000000-0009-0000-0000-000001000000}">
    <sortState xmlns:xlrd2="http://schemas.microsoft.com/office/spreadsheetml/2017/richdata2" ref="B8:I171">
      <sortCondition ref="B7"/>
    </sortState>
  </autoFilter>
  <conditionalFormatting sqref="B10:I171 B8:D9 F8:I9">
    <cfRule type="expression" dxfId="1" priority="10">
      <formula>$I8="Merger/Acquisition"</formula>
    </cfRule>
  </conditionalFormatting>
  <conditionalFormatting sqref="E8:E9">
    <cfRule type="expression" dxfId="0" priority="1">
      <formula>$I8="Merger/Acquisition"</formula>
    </cfRule>
  </conditionalFormatting>
  <printOptions horizontalCentered="1"/>
  <pageMargins left="0.25" right="0.25" top="0.25" bottom="0.35" header="0" footer="0.2"/>
  <pageSetup scale="48" fitToHeight="0" orientation="portrait" r:id="rId1"/>
  <headerFooter>
    <oddFooter>&amp;C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Q2 2021</vt:lpstr>
      <vt:lpstr>'Q2 2021'!Print_Area</vt:lpstr>
      <vt:lpstr>'Q2 2021'!Print_Titles</vt:lpstr>
    </vt:vector>
  </TitlesOfParts>
  <Company>Piper Jaffra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ifer Valerius</dc:creator>
  <cp:lastModifiedBy>Leslie Thornbury</cp:lastModifiedBy>
  <cp:lastPrinted>2021-07-16T16:48:16Z</cp:lastPrinted>
  <dcterms:created xsi:type="dcterms:W3CDTF">2011-03-29T20:02:05Z</dcterms:created>
  <dcterms:modified xsi:type="dcterms:W3CDTF">2021-07-19T12:43:07Z</dcterms:modified>
</cp:coreProperties>
</file>